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X:\GENBAL\LIBRO\libro2023\Indice Tematico\Ingles\"/>
    </mc:Choice>
  </mc:AlternateContent>
  <bookViews>
    <workbookView xWindow="0" yWindow="0" windowWidth="23325" windowHeight="8625"/>
  </bookViews>
  <sheets>
    <sheet name="Balance sheet of NFC" sheetId="8" r:id="rId1"/>
    <sheet name="e2_3" sheetId="70" r:id="rId2"/>
    <sheet name="e2_4" sheetId="71" r:id="rId3"/>
    <sheet name="e2_5" sheetId="72" r:id="rId4"/>
    <sheet name="e2_6" sheetId="73" r:id="rId5"/>
    <sheet name="e2_7_1" sheetId="74" r:id="rId6"/>
    <sheet name="e2_7_2" sheetId="75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__FDS_HYPERLINK_TOGGLE_STATE__" hidden="1">"ON"</definedName>
    <definedName name="__FDS_UNIQUE_RANGE_ID_GENERATOR_COUNTER" hidden="1">1</definedName>
    <definedName name="__FDS_USED_FOR_REUSING_RANGE_IDS_RECYCLE" hidden="1">{2865,2867,2868,2870,2869}</definedName>
    <definedName name="_2262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94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826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bdm.B7DE21340CD4462A8CDB44AABD4F9DA7.edm" hidden="1">#REF!</definedName>
    <definedName name="_bdm.FastTrackBookmark.1_10_2007_12_28_19_PM.edm" hidden="1">[1]Title!$J$18</definedName>
    <definedName name="_bdm.FastTrackBookmark.1_10_2007_12_28_30_PM.edm" hidden="1">'[1]Detailed Outputs'!$C$322</definedName>
    <definedName name="_bdm.FastTrackBookmark.1_15_2007_5_39_13_PM.edm" hidden="1">[2]Scenario!#REF!</definedName>
    <definedName name="_bdm.FastTrackBookmark.1_20_2007_2_24_46_PM.edm" hidden="1">[2]Scenario!#REF!</definedName>
    <definedName name="_bdm.FastTrackBookmark.1_21_2007_9_18_20_PM.edm" hidden="1">[2]Scenario!#REF!</definedName>
    <definedName name="_bdm.FastTrackBookmark.1_22_2007_6_06_36_PM.edm" hidden="1">[2]Scenario!#REF!</definedName>
    <definedName name="_bdm.FastTrackBookmark.11_15_2006_11_26_49_PM.edm" hidden="1">[1]ChartData!#REF!</definedName>
    <definedName name="_bdm.FastTrackBookmark.11_15_2006_5_19_46_PM.edm" hidden="1">[1]Debt!#REF!</definedName>
    <definedName name="_bdm.FastTrackBookmark.11_21_2006_8_44_58_PM.edm" hidden="1">#REF!</definedName>
    <definedName name="_bdm.FastTrackBookmark.11_21_2006_8_45_02_PM.edm" hidden="1">[1]Scenario!#REF!</definedName>
    <definedName name="_Fil2" hidden="1">[3]D1!$V$6:$AJ$6</definedName>
    <definedName name="_Fil3" hidden="1">[3]D1!$V$6:$AJ$6</definedName>
    <definedName name="_Fill" hidden="1">[3]D1!$V$6:$AJ$6</definedName>
    <definedName name="_Fill1" hidden="1">#REF!</definedName>
    <definedName name="_Fill4" hidden="1">[3]D1!$V$6:$AJ$6</definedName>
    <definedName name="_Key1" hidden="1">#REF!</definedName>
    <definedName name="_Order1" hidden="1">255</definedName>
    <definedName name="_Order2" hidden="1">0</definedName>
    <definedName name="_Regression_Out" hidden="1">[4]Hoja2!$G$118:$G$118</definedName>
    <definedName name="_Regression_X" hidden="1">[4]Hoja2!$C$4:$D$123</definedName>
    <definedName name="_Regression_Y" hidden="1">[4]Hoja2!$B$4:$B$123</definedName>
    <definedName name="_Sort" hidden="1">#REF!</definedName>
    <definedName name="_Table1_In1" hidden="1">[5]DIL4!#REF!</definedName>
    <definedName name="_Table1_Out" hidden="1">[5]DIL4!$E$59:$I$68</definedName>
    <definedName name="_Table2_In1" hidden="1">[5]DIL4!#REF!</definedName>
    <definedName name="_Table2_In2" hidden="1">[5]DIL4!#REF!</definedName>
    <definedName name="_Table2_Out" hidden="1">[5]DIL4!$B$36:$M$47</definedName>
    <definedName name="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NYO">[7]ANYO!$B$1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orrame" hidden="1">[3]D1!$V$6:$AJ$6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lock" hidden="1">{#N/A,#N/A,FALSE,"Exhibits 5-7"}</definedName>
    <definedName name="dsd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GIIA1a_GASTOS_DE_PERSONAL" localSheetId="3">#REF!</definedName>
    <definedName name="GIIA1a_GASTOS_DE_PERSONAL" localSheetId="4">#REF!</definedName>
    <definedName name="GIIA1a_GASTOS_DE_PERSONAL">#REF!</definedName>
    <definedName name="GIIA1a_IMPUESTOS_SOBRE_SOCIEDADES_Y_OTROS" localSheetId="3">#REF!</definedName>
    <definedName name="GIIA1a_IMPUESTOS_SOBRE_SOCIEDADES_Y_OTROS" localSheetId="4">#REF!</definedName>
    <definedName name="GIIA1a_IMPUESTOS_SOBRE_SOCIEDADES_Y_OTROS">#REF!</definedName>
    <definedName name="GIIA1a_MINUSVALÍAS_Y_GASTOS_EXTRAORDINARIOS" localSheetId="3">#REF!</definedName>
    <definedName name="GIIA1a_MINUSVALÍAS_Y_GASTOS_EXTRAORDINARIOS" localSheetId="4">#REF!</definedName>
    <definedName name="GIIA1a_MINUSVALÍAS_Y_GASTOS_EXTRAORDINARIOS">#REF!</definedName>
    <definedName name="GIIA1a_OTRAS_DOTACIONES_NETAS_A_PROVISIONES" localSheetId="3">#REF!</definedName>
    <definedName name="GIIA1a_OTRAS_DOTACIONES_NETAS_A_PROVISIONES" localSheetId="4">#REF!</definedName>
    <definedName name="GIIA1a_OTRAS_DOTACIONES_NETAS_A_PROVISIONES">#REF!</definedName>
    <definedName name="GIIA1a_PLUSVALÍAS_E_INGRESOS_EXTRAORDINARIOS" localSheetId="3">#REF!</definedName>
    <definedName name="GIIA1a_PLUSVALÍAS_E_INGRESOS_EXTRAORDINARIOS" localSheetId="4">#REF!</definedName>
    <definedName name="GIIA1a_PLUSVALÍAS_E_INGRESOS_EXTRAORDINARIOS">#REF!</definedName>
    <definedName name="HTML_CodePage" hidden="1">1252</definedName>
    <definedName name="HTML_Control" hidden="1">{"'FY98 BP2'!$A$1:$K$27","'FY98 BP2'!$A$3:$K$27"}</definedName>
    <definedName name="HTML_Description" hidden="1">""</definedName>
    <definedName name="HTML_Email" hidden="1">""</definedName>
    <definedName name="HTML_Header" hidden="1">"FY98 BP2"</definedName>
    <definedName name="HTML_LastUpdate" hidden="1">"10/2/98"</definedName>
    <definedName name="HTML_LineAfter" hidden="1">TRUE</definedName>
    <definedName name="HTML_LineBefore" hidden="1">TRUE</definedName>
    <definedName name="HTML_Name" hidden="1">"Matt Verhalen"</definedName>
    <definedName name="HTML_OBDlg2" hidden="1">TRUE</definedName>
    <definedName name="HTML_OBDlg4" hidden="1">TRUE</definedName>
    <definedName name="HTML_OS" hidden="1">0</definedName>
    <definedName name="HTML_PathFile" hidden="1">"K:\financial\Budget\summary.htm"</definedName>
    <definedName name="HTML_Title" hidden="1">"summary 98bp2"</definedName>
    <definedName name="IQ_ACCOUNT_CHANGE" hidden="1">"c413"</definedName>
    <definedName name="IQ_ACCOUNTING_STANDARD" hidden="1">"c4539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360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555.4609953704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362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1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67.404363425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PPPPPPPP" hidden="1">{#N/A,#N/A,FALSE,"Exhibits 5-7"}</definedName>
    <definedName name="rewrwe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fsdghsa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olver_adj" hidden="1">[5]DIL4!#REF!</definedName>
    <definedName name="solver_lhs1" hidden="1">[5]DIL4!#REF!</definedName>
    <definedName name="solver_lin" hidden="1">0</definedName>
    <definedName name="solver_num" hidden="1">1</definedName>
    <definedName name="solver_opt" hidden="1">[5]DIL4!#REF!</definedName>
    <definedName name="solver_rel1" hidden="1">1</definedName>
    <definedName name="solver_rhs1" hidden="1">0.15</definedName>
    <definedName name="solver_tmp" hidden="1">0.15</definedName>
    <definedName name="solver_typ" hidden="1">3</definedName>
    <definedName name="solver_val" hidden="1">0.25</definedName>
    <definedName name="werwer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pl." hidden="1">{#N/A,#N/A,FALSE,"Exhibits 5-7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vs." hidden="1">{"Base_rev",#N/A,FALSE,"Proj_IS_Base";"Projrev",#N/A,FALSE,"Proj_IS_wOTLC";"Delta",#N/A,FALSE,"Delta Rev_PV"}</definedName>
    <definedName name="wrn.sum." hidden="1">{"Opsys",#N/A,FALSE,"NPV_OPsys";"NT",#N/A,FALSE,"NPV_NT";"DevP",#N/A,FALSE,"NPV_DevPdt";"Office",#N/A,FALSE,"NPV_Office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WWWWWWWWWWWWWWWWWW" hidden="1">{#N/A,#N/A,FALSE,"Exhibits 5-7"}</definedName>
    <definedName name="xx" hidden="1">{#N/A,#N/A,FALSE,"Exhibits 5-7"}</definedName>
    <definedName name="xxx" hidden="1">{#N/A,#N/A,FALSE,"Exhibits 5-7"}</definedName>
    <definedName name="yyyyy" hidden="1">[6]Scenario!$F$272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64" uniqueCount="149">
  <si>
    <t>2.3</t>
  </si>
  <si>
    <t>2.5</t>
  </si>
  <si>
    <t>2.4</t>
  </si>
  <si>
    <t>2.6</t>
  </si>
  <si>
    <t>2.7.1</t>
  </si>
  <si>
    <t>2.7.2</t>
  </si>
  <si>
    <t xml:space="preserve">=2.4 / III </t>
  </si>
  <si>
    <t xml:space="preserve">=2.3 / I </t>
  </si>
  <si>
    <t>D.2 + E</t>
  </si>
  <si>
    <t>=2.4 / V.1 + V.2</t>
  </si>
  <si>
    <t>=2.4 / IV.1 + IV.2</t>
  </si>
  <si>
    <t>(= 3.4.1 / ANF. 1.1.1.2)</t>
  </si>
  <si>
    <t>=2.4 / III +</t>
  </si>
  <si>
    <t>=2.4 / VI</t>
  </si>
  <si>
    <t>=2.3 / II.6 - 2.4 / V.3.3</t>
  </si>
  <si>
    <t>=2.3 / II.5</t>
  </si>
  <si>
    <t>=2.3 / II.4</t>
  </si>
  <si>
    <t>=2.3 / II.3.2 - 2.4 / V.3.2</t>
  </si>
  <si>
    <t>=2.3 / II.3.1 - 2.4 / V.3.1</t>
  </si>
  <si>
    <t>=2.3 / II.2</t>
  </si>
  <si>
    <t>=2.3 / II.1</t>
  </si>
  <si>
    <t>=2.4/V.3</t>
  </si>
  <si>
    <t>=2.3 / II</t>
  </si>
  <si>
    <t>=2.3 / I  +</t>
  </si>
  <si>
    <t>Central Balance Sheet</t>
  </si>
  <si>
    <t>Annual results of non-financial corporations</t>
  </si>
  <si>
    <t>Balance sheet of non financial corporations</t>
  </si>
  <si>
    <t>Table</t>
  </si>
  <si>
    <t>Assets - Absolute values</t>
  </si>
  <si>
    <t>Assets - Structure</t>
  </si>
  <si>
    <t>Liabilities - Absolute values</t>
  </si>
  <si>
    <t>Liabilities - Structure</t>
  </si>
  <si>
    <t>Financial equilibrium statement - Absolute values</t>
  </si>
  <si>
    <t>Financial equilibrium statement - Structure</t>
  </si>
  <si>
    <t>BUSINESS ANALYSIS</t>
  </si>
  <si>
    <t>TABLE 2.3</t>
  </si>
  <si>
    <t>GENERAL TABLES. STATEMENTS OF ASSETS AND LIABILITIES</t>
  </si>
  <si>
    <t>Balance sheet. Assets. Absolute values</t>
  </si>
  <si>
    <t>Millions of euros</t>
  </si>
  <si>
    <t>DATABASES</t>
  </si>
  <si>
    <t>Number of corporations / Total national coverage</t>
  </si>
  <si>
    <t>YEARS</t>
  </si>
  <si>
    <t>I. NON-CURRENT ASSETS</t>
  </si>
  <si>
    <t>1. Intangible assets</t>
  </si>
  <si>
    <t>2. Tangible fixed assets and investment property</t>
  </si>
  <si>
    <t>1. Tangible (fixed) assets</t>
  </si>
  <si>
    <t>2. Investment property</t>
  </si>
  <si>
    <t>3. Long-term financial investment</t>
  </si>
  <si>
    <t>1. Group companies and associates</t>
  </si>
  <si>
    <t>2. Other long-term financial investments</t>
  </si>
  <si>
    <t>II. CURRENT ASSETS</t>
  </si>
  <si>
    <t>1. Non-current assets held for sale (a)</t>
  </si>
  <si>
    <t xml:space="preserve">2. Inventories </t>
  </si>
  <si>
    <t>3. Trade and other receivables</t>
  </si>
  <si>
    <t>1. Trade debtors</t>
  </si>
  <si>
    <t>2. Other accounts receivable</t>
  </si>
  <si>
    <t>4. Short-term financial investments</t>
  </si>
  <si>
    <t>2. Other short-term financial investments</t>
  </si>
  <si>
    <t>5. Cash and cash equivalents</t>
  </si>
  <si>
    <t>6. Prepayments</t>
  </si>
  <si>
    <t>ASSETS (I+II) = LIABILITIES (III to VI)</t>
  </si>
  <si>
    <t>SOURCES: Mercantile Registries and Banco de España.</t>
  </si>
  <si>
    <t>More details can be found in Sectoral Aggregates app.</t>
  </si>
  <si>
    <t>(a) This heading, in application of PGC 2007 (2007 Spanish General Chart of Accounts), includes assets of different types: intangible fixed assets, tangible fixed assets and financial assets.</t>
  </si>
  <si>
    <t>TABLE 2.4</t>
  </si>
  <si>
    <t>Balance sheet. Liabilities. Absolute values</t>
  </si>
  <si>
    <t>III. EQUITY</t>
  </si>
  <si>
    <t>1. Own funds</t>
  </si>
  <si>
    <t>1. Net paid-up capital</t>
  </si>
  <si>
    <t>2. Reserves and share premium</t>
  </si>
  <si>
    <t>3. Other equity instruments</t>
  </si>
  <si>
    <t>2. Valuation adjustments</t>
  </si>
  <si>
    <t>3. Grants, donations and legacies received</t>
  </si>
  <si>
    <t>IV. NON-CURRENT LIABILITIES</t>
  </si>
  <si>
    <t>1. Special debts</t>
  </si>
  <si>
    <t>2. Long-term external funds</t>
  </si>
  <si>
    <t>1. Long-term funds from financial institutions and finance lease liabilities</t>
  </si>
  <si>
    <t>2. Other long-term external funds</t>
  </si>
  <si>
    <t>1. Securities other than shares</t>
  </si>
  <si>
    <t>2. Other long-term external resources</t>
  </si>
  <si>
    <t>V. CURRENT LIABILITIES</t>
  </si>
  <si>
    <t>1. Liabilities linked to non-current assets held for sale</t>
  </si>
  <si>
    <t>2. Short-term interest-bearing external funds</t>
  </si>
  <si>
    <t>1. Short-term funds from financial institutions and finance lease liabilities</t>
  </si>
  <si>
    <t>2. Other short term interest-bearing external funds</t>
  </si>
  <si>
    <t>2. Other short-term interest-bearing external resources</t>
  </si>
  <si>
    <t>3. Unclassified (short questionnaire)</t>
  </si>
  <si>
    <t>3. Short-term non interest-bearing external funds</t>
  </si>
  <si>
    <t>1. Suppliers</t>
  </si>
  <si>
    <t>2. Other non interest-bearing credits</t>
  </si>
  <si>
    <t>1. Other trade credits</t>
  </si>
  <si>
    <t>2. Other non- trade credits</t>
  </si>
  <si>
    <t>3. Accrued expenses</t>
  </si>
  <si>
    <t>VI. PROVISIONS</t>
  </si>
  <si>
    <t>LIABILITIES (III to VI) = ASSETS (I+II)</t>
  </si>
  <si>
    <t>MEMORANDUM ITEM:</t>
  </si>
  <si>
    <t>1. Proposed distribution of profit (a)</t>
  </si>
  <si>
    <t>2. External interest-bearing funds (adjusted for intra-group transactions)</t>
  </si>
  <si>
    <t>(a)  This item is an approximation for the CBB source (Mercantile Registers), for which only the interim dividend, rather than the total payout, is available.</t>
  </si>
  <si>
    <t>TABLE 2.5</t>
  </si>
  <si>
    <t>Balance sheet. Assets. Structure</t>
  </si>
  <si>
    <t>1. Non-current assets held for sale</t>
  </si>
  <si>
    <t>TABLE 2.6</t>
  </si>
  <si>
    <t>Balance sheet. Liabilities. Structure</t>
  </si>
  <si>
    <t>TABLE 2.7.1</t>
  </si>
  <si>
    <t>GENERAL TABLES. LEVERAGE ANALYSIS STATEMENTS (R.1 - R.2)</t>
  </si>
  <si>
    <t>Financial equilibrium statement. Absolute values</t>
  </si>
  <si>
    <t>Correspondence</t>
  </si>
  <si>
    <t>with other</t>
  </si>
  <si>
    <t>tables/items</t>
  </si>
  <si>
    <t>A. FIXED ASSETS (current prices) (a)</t>
  </si>
  <si>
    <t>price adjustment
(=3.4.1 / ANF. 1.1.1.2)</t>
  </si>
  <si>
    <t>B. NET CURRENT ASSETS</t>
  </si>
  <si>
    <t>a) By component</t>
  </si>
  <si>
    <t>1. Current assets</t>
  </si>
  <si>
    <t>2. ( - ) Short-termnon-interest-bearing external funds</t>
  </si>
  <si>
    <t>2. Inventories</t>
  </si>
  <si>
    <t>3. Trade debtors less suppliers</t>
  </si>
  <si>
    <t>4. Other net debtors</t>
  </si>
  <si>
    <t>5. Short-term financial investments</t>
  </si>
  <si>
    <t>6. Cash and cash equivalents</t>
  </si>
  <si>
    <t>7. Net prepayments</t>
  </si>
  <si>
    <t>C. ( - ) PROVISIONS</t>
  </si>
  <si>
    <t xml:space="preserve">NET ASSETS (A + B - C) = INTEREST-BEARING LIABILITIES (D + E) </t>
  </si>
  <si>
    <t>D. PERMANENT RESOURCES</t>
  </si>
  <si>
    <t>1. Equity (inflation-adjusted)</t>
  </si>
  <si>
    <t>price adjustment</t>
  </si>
  <si>
    <t xml:space="preserve">E. SHORT-TERM EXTERNAL INTEREST- BEARING FUNDS </t>
  </si>
  <si>
    <t>F. EXTERNAL INTEREST- BEARING FUNDS</t>
  </si>
  <si>
    <t xml:space="preserve">A'. FIXED ASSETS (book value) </t>
  </si>
  <si>
    <t>D.1.' Equity (carrying amount)</t>
  </si>
  <si>
    <t>(a)  Book value adjusted for inflation by means of price indexes according to the kind of fixed assets (see Methodological supplement).</t>
  </si>
  <si>
    <t>TABLE 2.7.2</t>
  </si>
  <si>
    <t>Financial equilibrium statement. Structure</t>
  </si>
  <si>
    <t>A. FIXED ASSETS (current prices)</t>
  </si>
  <si>
    <t xml:space="preserve">F.1 INTEREST-BEARING EXTERNAL FUNDS (E.1 = R.5 Debt ratio. </t>
  </si>
  <si>
    <t xml:space="preserve">     Inflation-adjusted ; closing balance)</t>
  </si>
  <si>
    <t xml:space="preserve">F.1' INTEREST-BEARING EXTERNAL FUNDS (E.1' = R.5 Debt ratio. </t>
  </si>
  <si>
    <t xml:space="preserve">     Book value ; closing balance)</t>
  </si>
  <si>
    <t xml:space="preserve">                               </t>
  </si>
  <si>
    <t xml:space="preserve">                                     </t>
  </si>
  <si>
    <t>788.214 / 56,9 %</t>
  </si>
  <si>
    <t>836.810 / 55,0 %</t>
  </si>
  <si>
    <t xml:space="preserve">...  </t>
  </si>
  <si>
    <t>823.518 / 55,2 %</t>
  </si>
  <si>
    <t>835.180 / 56,2 %</t>
  </si>
  <si>
    <t>587.987 / 44,1 %</t>
  </si>
  <si>
    <t>3. Impact on Net Worth of the first application of the accounting reform of RD 1/2021</t>
  </si>
  <si>
    <t>b) By categor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0.0"/>
    <numFmt numFmtId="165" formatCode="#,##0\ \ "/>
    <numFmt numFmtId="166" formatCode="##0.0\ \ \ "/>
    <numFmt numFmtId="167" formatCode="##0.0\ \ \ \ "/>
    <numFmt numFmtId="168" formatCode="#,##0.0\ \ ;@\ \ "/>
  </numFmts>
  <fonts count="16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b/>
      <sz val="14"/>
      <name val="BdE Neue Helvetica 55 Roman"/>
      <family val="2"/>
    </font>
    <font>
      <sz val="10"/>
      <name val="BdE Neue Helvetica 55 Roman"/>
      <family val="2"/>
    </font>
    <font>
      <sz val="11"/>
      <name val="BdE Neue Helvetica 55 Roman"/>
      <family val="2"/>
    </font>
    <font>
      <sz val="11"/>
      <color theme="1"/>
      <name val="Calibri"/>
      <family val="2"/>
      <scheme val="minor"/>
    </font>
    <font>
      <sz val="12"/>
      <name val="Arial"/>
      <family val="2"/>
    </font>
    <font>
      <sz val="7"/>
      <color indexed="18"/>
      <name val="Helvetica"/>
      <family val="2"/>
    </font>
    <font>
      <sz val="11"/>
      <color indexed="18"/>
      <name val="Helvetica"/>
      <family val="2"/>
    </font>
    <font>
      <sz val="11"/>
      <color theme="1"/>
      <name val="BdE Neue Helvetica 45 Light"/>
      <family val="2"/>
    </font>
    <font>
      <b/>
      <sz val="7"/>
      <name val="BdE Neue Helvetica 45 Light"/>
      <family val="2"/>
    </font>
    <font>
      <sz val="7"/>
      <name val="BdE Neue Helvetica 45 Light"/>
      <family val="2"/>
    </font>
    <font>
      <u/>
      <sz val="7"/>
      <name val="BdE Neue Helvetica 45 Light"/>
      <family val="2"/>
    </font>
    <font>
      <sz val="7"/>
      <color indexed="18"/>
      <name val="BdE Neue Helvetica 45 Light"/>
      <family val="2"/>
    </font>
    <font>
      <sz val="7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4" tint="0.59999389629810485"/>
        <bgColor indexed="64"/>
      </patternFill>
    </fill>
  </fills>
  <borders count="28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8"/>
      </left>
      <right/>
      <top/>
      <bottom/>
      <diagonal/>
    </border>
    <border>
      <left/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/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/>
      <top/>
      <bottom style="thin">
        <color indexed="64"/>
      </bottom>
      <diagonal/>
    </border>
    <border>
      <left/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</borders>
  <cellStyleXfs count="9">
    <xf numFmtId="0" fontId="0" fillId="0" borderId="0"/>
    <xf numFmtId="0" fontId="1" fillId="0" borderId="0"/>
    <xf numFmtId="0" fontId="1" fillId="0" borderId="0"/>
    <xf numFmtId="0" fontId="7" fillId="0" borderId="0"/>
    <xf numFmtId="0" fontId="8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10" fillId="0" borderId="0"/>
  </cellStyleXfs>
  <cellXfs count="157">
    <xf numFmtId="0" fontId="0" fillId="0" borderId="0" xfId="0"/>
    <xf numFmtId="0" fontId="1" fillId="2" borderId="0" xfId="1" applyFill="1"/>
    <xf numFmtId="0" fontId="2" fillId="2" borderId="0" xfId="2" applyFont="1" applyFill="1" applyAlignment="1">
      <alignment horizontal="left"/>
    </xf>
    <xf numFmtId="0" fontId="3" fillId="2" borderId="0" xfId="2" applyFont="1" applyFill="1" applyAlignment="1">
      <alignment vertical="center"/>
    </xf>
    <xf numFmtId="0" fontId="4" fillId="2" borderId="0" xfId="1" applyFont="1" applyFill="1"/>
    <xf numFmtId="0" fontId="3" fillId="2" borderId="0" xfId="2" applyFont="1" applyFill="1" applyAlignment="1">
      <alignment horizontal="left"/>
    </xf>
    <xf numFmtId="0" fontId="3" fillId="3" borderId="0" xfId="2" applyFont="1" applyFill="1" applyBorder="1" applyAlignment="1">
      <alignment horizontal="left" vertical="center" indent="1"/>
    </xf>
    <xf numFmtId="0" fontId="5" fillId="2" borderId="0" xfId="1" applyFont="1" applyFill="1"/>
    <xf numFmtId="0" fontId="9" fillId="2" borderId="0" xfId="4" applyFont="1" applyFill="1" applyAlignment="1" applyProtection="1">
      <alignment horizontal="left" indent="2"/>
    </xf>
    <xf numFmtId="0" fontId="11" fillId="0" borderId="0" xfId="3" applyFont="1" applyAlignment="1">
      <alignment vertical="top"/>
    </xf>
    <xf numFmtId="0" fontId="12" fillId="0" borderId="0" xfId="3" applyFont="1" applyAlignment="1">
      <alignment vertical="top"/>
    </xf>
    <xf numFmtId="0" fontId="11" fillId="0" borderId="0" xfId="3" quotePrefix="1" applyFont="1" applyAlignment="1">
      <alignment horizontal="right" vertical="top"/>
    </xf>
    <xf numFmtId="0" fontId="12" fillId="0" borderId="0" xfId="3" applyFont="1"/>
    <xf numFmtId="0" fontId="11" fillId="0" borderId="0" xfId="3" applyFont="1" applyAlignment="1">
      <alignment horizontal="right" vertical="top"/>
    </xf>
    <xf numFmtId="0" fontId="12" fillId="0" borderId="15" xfId="3" applyFont="1" applyBorder="1" applyAlignment="1"/>
    <xf numFmtId="0" fontId="12" fillId="0" borderId="13" xfId="3" applyFont="1" applyBorder="1" applyAlignment="1"/>
    <xf numFmtId="0" fontId="12" fillId="0" borderId="13" xfId="3" applyFont="1" applyBorder="1"/>
    <xf numFmtId="0" fontId="12" fillId="0" borderId="11" xfId="3" applyFont="1" applyBorder="1"/>
    <xf numFmtId="0" fontId="12" fillId="0" borderId="6" xfId="3" applyFont="1" applyBorder="1" applyAlignment="1">
      <alignment horizontal="center"/>
    </xf>
    <xf numFmtId="0" fontId="12" fillId="0" borderId="0" xfId="3" applyFont="1" applyBorder="1" applyAlignment="1">
      <alignment horizontal="center"/>
    </xf>
    <xf numFmtId="1" fontId="12" fillId="0" borderId="0" xfId="3" quotePrefix="1" applyNumberFormat="1" applyFont="1" applyBorder="1" applyAlignment="1" applyProtection="1">
      <alignment horizontal="center"/>
    </xf>
    <xf numFmtId="0" fontId="12" fillId="0" borderId="0" xfId="3" quotePrefix="1" applyFont="1" applyBorder="1" applyAlignment="1" applyProtection="1">
      <alignment horizontal="center"/>
    </xf>
    <xf numFmtId="0" fontId="12" fillId="0" borderId="5" xfId="3" applyFont="1" applyBorder="1"/>
    <xf numFmtId="0" fontId="13" fillId="0" borderId="0" xfId="3" applyFont="1" applyBorder="1" applyAlignment="1">
      <alignment horizontal="center"/>
    </xf>
    <xf numFmtId="0" fontId="13" fillId="0" borderId="0" xfId="3" applyFont="1" applyBorder="1" applyAlignment="1" applyProtection="1">
      <alignment horizontal="center"/>
    </xf>
    <xf numFmtId="0" fontId="13" fillId="0" borderId="0" xfId="3" quotePrefix="1" applyFont="1" applyBorder="1" applyAlignment="1" applyProtection="1">
      <alignment horizontal="center"/>
    </xf>
    <xf numFmtId="0" fontId="12" fillId="0" borderId="5" xfId="3" applyFont="1" applyBorder="1" applyProtection="1"/>
    <xf numFmtId="0" fontId="12" fillId="0" borderId="6" xfId="3" applyFont="1" applyBorder="1" applyAlignment="1" applyProtection="1">
      <alignment horizontal="center"/>
    </xf>
    <xf numFmtId="0" fontId="12" fillId="2" borderId="0" xfId="3" applyFont="1" applyFill="1" applyBorder="1" applyAlignment="1">
      <alignment horizontal="center"/>
    </xf>
    <xf numFmtId="0" fontId="12" fillId="0" borderId="0" xfId="3" applyFont="1" applyBorder="1" applyAlignment="1" applyProtection="1">
      <alignment horizontal="center"/>
    </xf>
    <xf numFmtId="0" fontId="12" fillId="0" borderId="6" xfId="3" applyFont="1" applyBorder="1" applyAlignment="1"/>
    <xf numFmtId="0" fontId="12" fillId="0" borderId="0" xfId="3" applyFont="1" applyBorder="1" applyAlignment="1"/>
    <xf numFmtId="0" fontId="12" fillId="0" borderId="0" xfId="3" applyFont="1" applyAlignment="1">
      <alignment horizontal="center"/>
    </xf>
    <xf numFmtId="1" fontId="12" fillId="0" borderId="0" xfId="3" applyNumberFormat="1" applyFont="1" applyBorder="1" applyAlignment="1" applyProtection="1">
      <alignment horizontal="center"/>
    </xf>
    <xf numFmtId="0" fontId="12" fillId="0" borderId="0" xfId="3" applyFont="1" applyBorder="1" applyProtection="1"/>
    <xf numFmtId="0" fontId="12" fillId="0" borderId="8" xfId="3" applyFont="1" applyBorder="1" applyAlignment="1">
      <alignment vertical="center"/>
    </xf>
    <xf numFmtId="0" fontId="12" fillId="0" borderId="0" xfId="3" quotePrefix="1" applyFont="1" applyFill="1" applyAlignment="1" applyProtection="1">
      <alignment horizontal="left" vertical="center"/>
    </xf>
    <xf numFmtId="0" fontId="12" fillId="0" borderId="0" xfId="3" applyFont="1" applyAlignment="1" applyProtection="1">
      <alignment vertical="center"/>
    </xf>
    <xf numFmtId="165" fontId="12" fillId="0" borderId="0" xfId="3" applyNumberFormat="1" applyFont="1" applyBorder="1" applyAlignment="1" applyProtection="1">
      <alignment horizontal="right" vertical="center"/>
    </xf>
    <xf numFmtId="0" fontId="12" fillId="0" borderId="17" xfId="3" applyFont="1" applyBorder="1" applyAlignment="1" applyProtection="1">
      <alignment vertical="center"/>
    </xf>
    <xf numFmtId="0" fontId="12" fillId="0" borderId="8" xfId="3" applyFont="1" applyFill="1" applyBorder="1" applyAlignment="1">
      <alignment vertical="center"/>
    </xf>
    <xf numFmtId="0" fontId="12" fillId="0" borderId="0" xfId="3" applyFont="1" applyFill="1" applyAlignment="1" applyProtection="1">
      <alignment vertical="center"/>
    </xf>
    <xf numFmtId="0" fontId="12" fillId="0" borderId="0" xfId="3" applyFont="1" applyFill="1" applyAlignment="1" applyProtection="1">
      <alignment horizontal="right" vertical="center"/>
    </xf>
    <xf numFmtId="0" fontId="12" fillId="0" borderId="17" xfId="3" applyFont="1" applyFill="1" applyBorder="1" applyAlignment="1" applyProtection="1">
      <alignment vertical="center"/>
    </xf>
    <xf numFmtId="0" fontId="12" fillId="0" borderId="0" xfId="3" applyFont="1" applyFill="1"/>
    <xf numFmtId="0" fontId="12" fillId="0" borderId="0" xfId="3" quotePrefix="1" applyFont="1" applyFill="1" applyAlignment="1" applyProtection="1">
      <alignment horizontal="left" vertical="center" indent="1"/>
    </xf>
    <xf numFmtId="0" fontId="12" fillId="0" borderId="0" xfId="3" applyFont="1" applyFill="1" applyAlignment="1">
      <alignment vertical="center"/>
    </xf>
    <xf numFmtId="0" fontId="12" fillId="0" borderId="0" xfId="3" applyFont="1" applyFill="1" applyAlignment="1">
      <alignment horizontal="right" vertical="center"/>
    </xf>
    <xf numFmtId="0" fontId="12" fillId="0" borderId="17" xfId="3" applyFont="1" applyFill="1" applyBorder="1" applyAlignment="1">
      <alignment vertical="center"/>
    </xf>
    <xf numFmtId="0" fontId="12" fillId="0" borderId="17" xfId="3" applyFont="1" applyBorder="1" applyAlignment="1">
      <alignment vertical="center"/>
    </xf>
    <xf numFmtId="0" fontId="7" fillId="0" borderId="0" xfId="3"/>
    <xf numFmtId="165" fontId="12" fillId="0" borderId="0" xfId="3" applyNumberFormat="1" applyFont="1" applyFill="1" applyBorder="1" applyAlignment="1" applyProtection="1">
      <alignment horizontal="right" vertical="center"/>
    </xf>
    <xf numFmtId="0" fontId="12" fillId="0" borderId="0" xfId="3" quotePrefix="1" applyFont="1" applyAlignment="1" applyProtection="1">
      <alignment horizontal="left" vertical="center" indent="2"/>
    </xf>
    <xf numFmtId="0" fontId="12" fillId="0" borderId="0" xfId="3" applyFont="1" applyAlignment="1">
      <alignment vertical="center"/>
    </xf>
    <xf numFmtId="0" fontId="12" fillId="0" borderId="0" xfId="3" quotePrefix="1" applyFont="1" applyFill="1" applyAlignment="1" applyProtection="1">
      <alignment horizontal="left" vertical="center" indent="2"/>
    </xf>
    <xf numFmtId="0" fontId="12" fillId="0" borderId="0" xfId="3" applyFont="1" applyFill="1" applyAlignment="1">
      <alignment horizontal="left" vertical="center" indent="1"/>
    </xf>
    <xf numFmtId="0" fontId="12" fillId="0" borderId="0" xfId="4" applyFont="1" applyAlignment="1" applyProtection="1">
      <alignment horizontal="left" vertical="center" indent="1"/>
    </xf>
    <xf numFmtId="0" fontId="12" fillId="0" borderId="0" xfId="3" applyFont="1" applyFill="1" applyAlignment="1">
      <alignment horizontal="left" vertical="center"/>
    </xf>
    <xf numFmtId="0" fontId="12" fillId="0" borderId="0" xfId="4" applyFont="1" applyFill="1" applyAlignment="1" applyProtection="1">
      <alignment horizontal="left" vertical="center" indent="2"/>
    </xf>
    <xf numFmtId="0" fontId="12" fillId="0" borderId="0" xfId="3" applyFont="1" applyFill="1" applyAlignment="1" applyProtection="1">
      <alignment horizontal="left" vertical="center" indent="1"/>
    </xf>
    <xf numFmtId="0" fontId="12" fillId="0" borderId="0" xfId="3" applyFont="1" applyFill="1" applyAlignment="1" applyProtection="1">
      <alignment horizontal="left" vertical="center" indent="2"/>
    </xf>
    <xf numFmtId="0" fontId="12" fillId="0" borderId="0" xfId="3" applyFont="1" applyFill="1" applyBorder="1" applyAlignment="1" applyProtection="1">
      <alignment vertical="center"/>
    </xf>
    <xf numFmtId="0" fontId="12" fillId="0" borderId="0" xfId="3" applyFont="1" applyAlignment="1" applyProtection="1">
      <alignment horizontal="left" vertical="center" indent="1"/>
    </xf>
    <xf numFmtId="165" fontId="12" fillId="0" borderId="0" xfId="3" applyNumberFormat="1" applyFont="1" applyBorder="1" applyAlignment="1" applyProtection="1">
      <alignment vertical="center"/>
    </xf>
    <xf numFmtId="0" fontId="12" fillId="0" borderId="25" xfId="3" applyFont="1" applyBorder="1" applyAlignment="1">
      <alignment vertical="center"/>
    </xf>
    <xf numFmtId="0" fontId="12" fillId="0" borderId="2" xfId="3" applyFont="1" applyFill="1" applyBorder="1" applyAlignment="1" applyProtection="1">
      <alignment vertical="center"/>
    </xf>
    <xf numFmtId="0" fontId="12" fillId="0" borderId="2" xfId="3" applyFont="1" applyBorder="1" applyAlignment="1" applyProtection="1">
      <alignment vertical="center"/>
    </xf>
    <xf numFmtId="165" fontId="12" fillId="0" borderId="2" xfId="3" applyNumberFormat="1" applyFont="1" applyBorder="1" applyAlignment="1" applyProtection="1">
      <alignment vertical="center"/>
    </xf>
    <xf numFmtId="0" fontId="12" fillId="0" borderId="26" xfId="3" applyFont="1" applyBorder="1" applyAlignment="1" applyProtection="1">
      <alignment vertical="center"/>
    </xf>
    <xf numFmtId="0" fontId="12" fillId="0" borderId="0" xfId="3" applyFont="1" applyBorder="1" applyAlignment="1">
      <alignment vertical="center"/>
    </xf>
    <xf numFmtId="0" fontId="12" fillId="0" borderId="0" xfId="3" applyFont="1" applyFill="1" applyBorder="1" applyAlignment="1">
      <alignment vertical="center"/>
    </xf>
    <xf numFmtId="0" fontId="12" fillId="0" borderId="0" xfId="3" applyFont="1" applyBorder="1" applyAlignment="1" applyProtection="1">
      <alignment vertical="center"/>
    </xf>
    <xf numFmtId="0" fontId="8" fillId="0" borderId="0" xfId="4" applyFill="1" applyBorder="1" applyAlignment="1" applyProtection="1">
      <alignment vertical="center"/>
    </xf>
    <xf numFmtId="0" fontId="12" fillId="2" borderId="0" xfId="3" applyFont="1" applyFill="1" applyBorder="1" applyAlignment="1">
      <alignment horizontal="center" vertical="center"/>
    </xf>
    <xf numFmtId="0" fontId="12" fillId="0" borderId="0" xfId="3" applyFont="1" applyBorder="1" applyAlignment="1" applyProtection="1">
      <alignment horizontal="center" vertical="center"/>
    </xf>
    <xf numFmtId="0" fontId="14" fillId="0" borderId="0" xfId="4" applyFont="1" applyAlignment="1" applyProtection="1">
      <alignment horizontal="left" vertical="center"/>
    </xf>
    <xf numFmtId="0" fontId="12" fillId="0" borderId="0" xfId="3" applyFont="1" applyAlignment="1" applyProtection="1">
      <alignment horizontal="left" vertical="center"/>
    </xf>
    <xf numFmtId="0" fontId="12" fillId="0" borderId="0" xfId="4" quotePrefix="1" applyFont="1" applyAlignment="1" applyProtection="1">
      <alignment horizontal="left" vertical="center" indent="2"/>
    </xf>
    <xf numFmtId="0" fontId="15" fillId="0" borderId="0" xfId="3" applyFont="1" applyFill="1"/>
    <xf numFmtId="0" fontId="15" fillId="0" borderId="0" xfId="3" applyFont="1" applyFill="1" applyProtection="1"/>
    <xf numFmtId="0" fontId="12" fillId="0" borderId="0" xfId="3" quotePrefix="1" applyFont="1" applyAlignment="1" applyProtection="1">
      <alignment horizontal="left" vertical="center" indent="1"/>
    </xf>
    <xf numFmtId="0" fontId="12" fillId="0" borderId="0" xfId="4" quotePrefix="1" applyFont="1" applyAlignment="1" applyProtection="1">
      <alignment horizontal="left" vertical="center" indent="3"/>
    </xf>
    <xf numFmtId="0" fontId="12" fillId="0" borderId="0" xfId="4" quotePrefix="1" applyFont="1" applyFill="1" applyAlignment="1" applyProtection="1">
      <alignment horizontal="left" vertical="center" indent="3"/>
    </xf>
    <xf numFmtId="0" fontId="12" fillId="0" borderId="0" xfId="3" applyFont="1" applyFill="1" applyAlignment="1" applyProtection="1">
      <alignment horizontal="left" vertical="center"/>
    </xf>
    <xf numFmtId="0" fontId="12" fillId="0" borderId="0" xfId="3" quotePrefix="1" applyFont="1" applyFill="1" applyAlignment="1" applyProtection="1">
      <alignment horizontal="left" vertical="center" indent="3"/>
    </xf>
    <xf numFmtId="0" fontId="14" fillId="0" borderId="0" xfId="4" applyFont="1" applyFill="1" applyAlignment="1" applyProtection="1">
      <alignment horizontal="left" vertical="center"/>
    </xf>
    <xf numFmtId="165" fontId="12" fillId="0" borderId="0" xfId="3" applyNumberFormat="1" applyFont="1" applyFill="1" applyBorder="1" applyAlignment="1" applyProtection="1">
      <alignment vertical="center"/>
    </xf>
    <xf numFmtId="0" fontId="12" fillId="0" borderId="0" xfId="3" applyFont="1" applyAlignment="1" applyProtection="1">
      <alignment horizontal="left" vertical="center" indent="2"/>
    </xf>
    <xf numFmtId="0" fontId="12" fillId="0" borderId="0" xfId="4" applyFont="1" applyAlignment="1" applyProtection="1">
      <alignment horizontal="left" vertical="center" indent="3"/>
    </xf>
    <xf numFmtId="0" fontId="12" fillId="0" borderId="2" xfId="3" quotePrefix="1" applyFont="1" applyFill="1" applyBorder="1" applyAlignment="1" applyProtection="1">
      <alignment horizontal="left" vertical="center"/>
    </xf>
    <xf numFmtId="0" fontId="12" fillId="0" borderId="6" xfId="3" applyFont="1" applyBorder="1" applyAlignment="1">
      <alignment vertical="center"/>
    </xf>
    <xf numFmtId="0" fontId="12" fillId="0" borderId="0" xfId="3" applyFont="1" applyBorder="1"/>
    <xf numFmtId="167" fontId="12" fillId="0" borderId="0" xfId="5" applyNumberFormat="1" applyFont="1" applyBorder="1" applyAlignment="1">
      <alignment horizontal="right" vertical="center"/>
    </xf>
    <xf numFmtId="0" fontId="12" fillId="0" borderId="0" xfId="5" applyFont="1" applyBorder="1" applyAlignment="1" applyProtection="1">
      <alignment horizontal="right" vertical="center"/>
    </xf>
    <xf numFmtId="167" fontId="12" fillId="0" borderId="9" xfId="5" applyNumberFormat="1" applyFont="1" applyBorder="1" applyAlignment="1">
      <alignment horizontal="right" vertical="center"/>
    </xf>
    <xf numFmtId="167" fontId="12" fillId="0" borderId="5" xfId="5" applyNumberFormat="1" applyFont="1" applyBorder="1" applyAlignment="1">
      <alignment horizontal="right" vertical="center"/>
    </xf>
    <xf numFmtId="165" fontId="12" fillId="0" borderId="0" xfId="5" applyNumberFormat="1" applyFont="1" applyBorder="1" applyAlignment="1" applyProtection="1">
      <alignment horizontal="right" vertical="center"/>
    </xf>
    <xf numFmtId="0" fontId="12" fillId="0" borderId="0" xfId="3" applyFont="1" applyBorder="1" applyAlignment="1" applyProtection="1">
      <alignment horizontal="left" vertical="center" indent="1"/>
    </xf>
    <xf numFmtId="166" fontId="12" fillId="0" borderId="5" xfId="5" applyNumberFormat="1" applyFont="1" applyBorder="1" applyAlignment="1">
      <alignment horizontal="right" vertical="center"/>
    </xf>
    <xf numFmtId="0" fontId="12" fillId="0" borderId="0" xfId="3" applyFont="1" applyBorder="1" applyAlignment="1" applyProtection="1">
      <alignment horizontal="left" vertical="center" wrapText="1" indent="1"/>
    </xf>
    <xf numFmtId="0" fontId="12" fillId="0" borderId="3" xfId="3" applyFont="1" applyBorder="1"/>
    <xf numFmtId="0" fontId="12" fillId="0" borderId="2" xfId="3" applyFont="1" applyBorder="1"/>
    <xf numFmtId="0" fontId="12" fillId="0" borderId="1" xfId="3" applyFont="1" applyBorder="1"/>
    <xf numFmtId="168" fontId="12" fillId="0" borderId="0" xfId="5" applyNumberFormat="1" applyFont="1" applyBorder="1" applyAlignment="1" applyProtection="1">
      <alignment horizontal="right" vertical="center"/>
    </xf>
    <xf numFmtId="168" fontId="12" fillId="0" borderId="0" xfId="3" applyNumberFormat="1" applyFont="1"/>
    <xf numFmtId="164" fontId="12" fillId="0" borderId="0" xfId="3" applyNumberFormat="1" applyFont="1" applyBorder="1" applyAlignment="1" applyProtection="1">
      <alignment vertical="center"/>
    </xf>
    <xf numFmtId="168" fontId="12" fillId="0" borderId="0" xfId="5" applyNumberFormat="1" applyFont="1" applyAlignment="1" applyProtection="1">
      <alignment horizontal="right" vertical="center"/>
    </xf>
    <xf numFmtId="168" fontId="12" fillId="0" borderId="0" xfId="5" applyNumberFormat="1" applyFont="1" applyAlignment="1">
      <alignment horizontal="right" vertical="center"/>
    </xf>
    <xf numFmtId="0" fontId="12" fillId="0" borderId="18" xfId="3" applyFont="1" applyBorder="1"/>
    <xf numFmtId="0" fontId="12" fillId="0" borderId="13" xfId="3" applyFont="1" applyBorder="1" applyProtection="1"/>
    <xf numFmtId="0" fontId="12" fillId="0" borderId="10" xfId="3" applyFont="1" applyBorder="1"/>
    <xf numFmtId="0" fontId="12" fillId="0" borderId="21" xfId="3" applyFont="1" applyBorder="1" applyProtection="1"/>
    <xf numFmtId="0" fontId="12" fillId="0" borderId="8" xfId="3" applyFont="1" applyBorder="1" applyAlignment="1"/>
    <xf numFmtId="0" fontId="12" fillId="0" borderId="0" xfId="3" applyFont="1" applyAlignment="1"/>
    <xf numFmtId="0" fontId="12" fillId="0" borderId="17" xfId="3" applyFont="1" applyBorder="1" applyProtection="1"/>
    <xf numFmtId="0" fontId="12" fillId="0" borderId="8" xfId="3" applyFont="1" applyBorder="1" applyAlignment="1">
      <alignment horizontal="center"/>
    </xf>
    <xf numFmtId="0" fontId="12" fillId="0" borderId="2" xfId="3" applyFont="1" applyBorder="1" applyAlignment="1">
      <alignment horizontal="center"/>
    </xf>
    <xf numFmtId="0" fontId="12" fillId="0" borderId="23" xfId="3" applyFont="1" applyBorder="1"/>
    <xf numFmtId="0" fontId="12" fillId="0" borderId="17" xfId="3" applyFont="1" applyBorder="1"/>
    <xf numFmtId="0" fontId="12" fillId="0" borderId="0" xfId="3" applyFont="1" applyAlignment="1" applyProtection="1">
      <alignment horizontal="center"/>
    </xf>
    <xf numFmtId="0" fontId="12" fillId="0" borderId="23" xfId="3" applyFont="1" applyBorder="1" applyAlignment="1" applyProtection="1">
      <alignment horizontal="center"/>
    </xf>
    <xf numFmtId="165" fontId="12" fillId="0" borderId="0" xfId="5" applyNumberFormat="1" applyFont="1" applyFill="1" applyBorder="1" applyAlignment="1" applyProtection="1">
      <alignment horizontal="center" wrapText="1"/>
    </xf>
    <xf numFmtId="0" fontId="12" fillId="0" borderId="0" xfId="3" applyFont="1" applyAlignment="1" applyProtection="1"/>
    <xf numFmtId="0" fontId="13" fillId="0" borderId="17" xfId="3" applyFont="1" applyBorder="1" applyAlignment="1">
      <alignment horizontal="center"/>
    </xf>
    <xf numFmtId="0" fontId="12" fillId="0" borderId="22" xfId="3" applyFont="1" applyBorder="1"/>
    <xf numFmtId="0" fontId="13" fillId="0" borderId="0" xfId="3" applyFont="1"/>
    <xf numFmtId="0" fontId="12" fillId="0" borderId="23" xfId="3" quotePrefix="1" applyFont="1" applyBorder="1" applyAlignment="1">
      <alignment horizontal="center" vertical="center"/>
    </xf>
    <xf numFmtId="0" fontId="12" fillId="0" borderId="23" xfId="3" applyFont="1" applyBorder="1" applyAlignment="1">
      <alignment horizontal="center" vertical="center" wrapText="1"/>
    </xf>
    <xf numFmtId="0" fontId="12" fillId="0" borderId="23" xfId="3" applyFont="1" applyBorder="1" applyAlignment="1">
      <alignment horizontal="center" vertical="center"/>
    </xf>
    <xf numFmtId="0" fontId="12" fillId="0" borderId="0" xfId="3" applyFont="1" applyAlignment="1">
      <alignment horizontal="right" vertical="center"/>
    </xf>
    <xf numFmtId="0" fontId="12" fillId="0" borderId="0" xfId="3" applyFont="1" applyAlignment="1" applyProtection="1">
      <alignment horizontal="right" vertical="center"/>
    </xf>
    <xf numFmtId="0" fontId="12" fillId="0" borderId="0" xfId="3" applyFont="1" applyFill="1" applyAlignment="1">
      <alignment horizontal="left" vertical="center" indent="2"/>
    </xf>
    <xf numFmtId="0" fontId="12" fillId="0" borderId="22" xfId="3" applyFont="1" applyBorder="1" applyAlignment="1">
      <alignment vertical="center"/>
    </xf>
    <xf numFmtId="0" fontId="12" fillId="0" borderId="20" xfId="3" applyFont="1" applyBorder="1" applyAlignment="1">
      <alignment vertical="center"/>
    </xf>
    <xf numFmtId="0" fontId="12" fillId="0" borderId="10" xfId="3" applyFont="1" applyBorder="1" applyAlignment="1" applyProtection="1">
      <alignment vertical="center"/>
    </xf>
    <xf numFmtId="0" fontId="12" fillId="0" borderId="10" xfId="3" applyFont="1" applyBorder="1" applyAlignment="1">
      <alignment vertical="center"/>
    </xf>
    <xf numFmtId="0" fontId="12" fillId="0" borderId="10" xfId="3" applyFont="1" applyBorder="1" applyAlignment="1">
      <alignment horizontal="right" vertical="center"/>
    </xf>
    <xf numFmtId="0" fontId="12" fillId="0" borderId="21" xfId="3" applyFont="1" applyBorder="1" applyAlignment="1">
      <alignment vertical="center"/>
    </xf>
    <xf numFmtId="0" fontId="12" fillId="0" borderId="4" xfId="3" applyFont="1" applyBorder="1" applyAlignment="1">
      <alignment vertical="center"/>
    </xf>
    <xf numFmtId="0" fontId="12" fillId="0" borderId="12" xfId="3" applyFont="1" applyBorder="1" applyAlignment="1" applyProtection="1">
      <alignment vertical="center"/>
    </xf>
    <xf numFmtId="0" fontId="12" fillId="0" borderId="12" xfId="3" applyFont="1" applyBorder="1" applyAlignment="1">
      <alignment vertical="center"/>
    </xf>
    <xf numFmtId="0" fontId="12" fillId="0" borderId="12" xfId="3" applyFont="1" applyBorder="1" applyAlignment="1">
      <alignment horizontal="right" vertical="center"/>
    </xf>
    <xf numFmtId="0" fontId="12" fillId="0" borderId="19" xfId="3" applyFont="1" applyBorder="1" applyAlignment="1">
      <alignment vertical="center"/>
    </xf>
    <xf numFmtId="0" fontId="12" fillId="0" borderId="24" xfId="3" applyFont="1" applyBorder="1" applyAlignment="1">
      <alignment vertical="center"/>
    </xf>
    <xf numFmtId="0" fontId="12" fillId="0" borderId="22" xfId="3" applyFont="1" applyBorder="1" applyAlignment="1">
      <alignment horizontal="center" vertical="center"/>
    </xf>
    <xf numFmtId="0" fontId="12" fillId="0" borderId="16" xfId="3" applyFont="1" applyBorder="1" applyAlignment="1">
      <alignment horizontal="center" vertical="center"/>
    </xf>
    <xf numFmtId="0" fontId="12" fillId="0" borderId="10" xfId="3" applyFont="1" applyBorder="1" applyAlignment="1">
      <alignment horizontal="center" vertical="center"/>
    </xf>
    <xf numFmtId="0" fontId="12" fillId="0" borderId="21" xfId="3" applyFont="1" applyBorder="1" applyAlignment="1" applyProtection="1">
      <alignment vertical="center"/>
    </xf>
    <xf numFmtId="0" fontId="12" fillId="0" borderId="0" xfId="3" quotePrefix="1" applyFont="1" applyBorder="1" applyAlignment="1">
      <alignment horizontal="center" vertical="center"/>
    </xf>
    <xf numFmtId="0" fontId="12" fillId="0" borderId="14" xfId="3" applyFont="1" applyBorder="1" applyAlignment="1">
      <alignment horizontal="center" vertical="center"/>
    </xf>
    <xf numFmtId="0" fontId="12" fillId="0" borderId="7" xfId="3" applyFont="1" applyBorder="1" applyAlignment="1">
      <alignment horizontal="center" vertical="center"/>
    </xf>
    <xf numFmtId="0" fontId="12" fillId="0" borderId="7" xfId="3" quotePrefix="1" applyFont="1" applyBorder="1" applyAlignment="1">
      <alignment horizontal="center" vertical="center"/>
    </xf>
    <xf numFmtId="0" fontId="12" fillId="0" borderId="27" xfId="3" applyFont="1" applyBorder="1" applyAlignment="1">
      <alignment vertical="center"/>
    </xf>
    <xf numFmtId="0" fontId="12" fillId="0" borderId="19" xfId="3" applyFont="1" applyBorder="1" applyAlignment="1" applyProtection="1">
      <alignment vertical="center"/>
    </xf>
    <xf numFmtId="0" fontId="12" fillId="0" borderId="0" xfId="3" quotePrefix="1" applyFont="1" applyAlignment="1" applyProtection="1">
      <alignment vertical="center"/>
    </xf>
    <xf numFmtId="167" fontId="12" fillId="0" borderId="0" xfId="3" applyNumberFormat="1" applyFont="1" applyBorder="1" applyAlignment="1" applyProtection="1">
      <alignment horizontal="right" vertical="center"/>
    </xf>
    <xf numFmtId="0" fontId="12" fillId="0" borderId="0" xfId="3" applyFont="1" applyBorder="1" applyAlignment="1" applyProtection="1">
      <alignment horizontal="right" vertical="center"/>
    </xf>
  </cellXfs>
  <cellStyles count="9">
    <cellStyle name="Hipervínculo" xfId="4" builtinId="8"/>
    <cellStyle name="Normal" xfId="0" builtinId="0"/>
    <cellStyle name="Normal 2" xfId="3"/>
    <cellStyle name="Normal 2 2" xfId="5"/>
    <cellStyle name="Normal 2 2 2" xfId="8"/>
    <cellStyle name="Normal 2 3" xfId="7"/>
    <cellStyle name="Normal 3" xfId="6"/>
    <cellStyle name="Normal_Lista Tablas_1" xfId="2"/>
    <cellStyle name="Normal_Lista Tablas_1_pib0010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605790</xdr:colOff>
      <xdr:row>1</xdr:row>
      <xdr:rowOff>69850</xdr:rowOff>
    </xdr:to>
    <xdr:pic>
      <xdr:nvPicPr>
        <xdr:cNvPr id="4" name="Imagen 3" descr="LOGO_3_Negro_300" title="Logo BDE"/>
        <xdr:cNvPicPr/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0"/>
          <a:ext cx="1367790" cy="298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183871_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Project%20Telluride%20-%20TxDOT%20Model%20-%2025%20Jan%2007%20-%202%2011p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SES\GRAFOUT\CONSEJO\Copia%20de%20Consejo_junio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ENSEA\Demanda\Trabajo\Sistematizaci&#243;n-indicadores\Consumo_Desagregad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ERICKC\TECHN\CMSI\DI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Models\Project%20Telluride%20-%20Bank%20Model%20-%2004%20Jan%20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GENBAL/LIBRO/libro2023/Indice%20Tematico/CAP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utput Tables"/>
      <sheetName val="Int"/>
      <sheetName val="Title"/>
      <sheetName val="Scenario"/>
      <sheetName val="Summary"/>
      <sheetName val="Bond Chart"/>
      <sheetName val="Sources Uses"/>
      <sheetName val="Assumptions"/>
      <sheetName val="Bond"/>
      <sheetName val="Traffic"/>
      <sheetName val="O&amp;M"/>
      <sheetName val="Capex"/>
      <sheetName val="Ctn"/>
      <sheetName val="Ops"/>
      <sheetName val="Cash Flow"/>
      <sheetName val="Debt"/>
      <sheetName val="Accounts"/>
      <sheetName val="Ratios"/>
      <sheetName val="Taxes"/>
      <sheetName val="Book Dep"/>
      <sheetName val="Tax Dep"/>
      <sheetName val="Revenue Sharing"/>
      <sheetName val="MACRS"/>
      <sheetName val=" Escalators"/>
      <sheetName val="ChartData"/>
      <sheetName val="Detailed Out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"/>
      <sheetName val="Int"/>
      <sheetName val="Title"/>
      <sheetName val="Summary"/>
      <sheetName val="Annual Outputs"/>
      <sheetName val="DSCR-Chart"/>
      <sheetName val="Bond Chart"/>
      <sheetName val="S&amp;U"/>
      <sheetName val="Cash Flow"/>
      <sheetName val="Assumptions"/>
      <sheetName val="Bond"/>
      <sheetName val="Ctn"/>
      <sheetName val="Ratios"/>
      <sheetName val="Debt"/>
      <sheetName val="Traffic"/>
      <sheetName val="O&amp;M"/>
      <sheetName val="Ops"/>
      <sheetName val="Taxes"/>
      <sheetName val="Accounts"/>
      <sheetName val="Capex"/>
      <sheetName val="Book Dep"/>
      <sheetName val="Tax Dep"/>
      <sheetName val="ChartData"/>
      <sheetName val="Revenue Sharing"/>
      <sheetName val="MACRS"/>
      <sheetName val="Equity"/>
      <sheetName val=" Escalators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1"/>
      <sheetName val="D2"/>
      <sheetName val="D3"/>
      <sheetName val="D4"/>
      <sheetName val="D5"/>
      <sheetName val="D6"/>
      <sheetName val="D7"/>
      <sheetName val="D8"/>
      <sheetName val="D9"/>
      <sheetName val="D10"/>
      <sheetName val="D11"/>
      <sheetName val="G_1"/>
      <sheetName val="G0"/>
      <sheetName val="G1"/>
      <sheetName val="G2"/>
      <sheetName val="G3"/>
      <sheetName val="G4"/>
      <sheetName val="G5"/>
      <sheetName val="G6"/>
      <sheetName val="G7"/>
      <sheetName val="G8"/>
      <sheetName val="G9"/>
      <sheetName val="G10"/>
      <sheetName val="G11"/>
      <sheetName val="GuiaHor"/>
      <sheetName val="IndiSinteticoEquipo_1996"/>
    </sheetNames>
    <sheetDataSet>
      <sheetData sheetId="0" refreshError="1">
        <row r="6">
          <cell r="V6" t="str">
            <v>Producto interior bruto</v>
          </cell>
          <cell r="AF6" t="str">
            <v>Producto interior bruto (5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mo_real_sec79"/>
      <sheetName val="Consumo_real2000"/>
      <sheetName val="Consumo_real"/>
      <sheetName val="Consumo_DurNDur"/>
      <sheetName val="Consumo_Resumen"/>
      <sheetName val="Consumo_nominal_sec79"/>
      <sheetName val="Consumo_nominal2000"/>
      <sheetName val="Consumo_nominal"/>
      <sheetName val="Consumo_DurNDur_NOMINAL"/>
      <sheetName val="Consumo_DurNDur_NOMINAL_Nueva"/>
      <sheetName val="Datos_traer"/>
      <sheetName val="Datos"/>
      <sheetName val="FAME Persistence2"/>
      <sheetName val="Datos_IA2006"/>
      <sheetName val="GrafDatos"/>
      <sheetName val="Porcent"/>
      <sheetName val="Consumo_total"/>
      <sheetName val="Hoja2"/>
      <sheetName val="Grafico"/>
      <sheetName val="Grafico2"/>
      <sheetName val="macro"/>
      <sheetName val="Reg1"/>
      <sheetName val="Reg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">
          <cell r="B4">
            <v>84.356927547403842</v>
          </cell>
        </row>
      </sheetData>
      <sheetData sheetId="13"/>
      <sheetData sheetId="14"/>
      <sheetData sheetId="15" refreshError="1"/>
      <sheetData sheetId="16" refreshError="1"/>
      <sheetData sheetId="17">
        <row r="4">
          <cell r="B4">
            <v>84.356927547403842</v>
          </cell>
          <cell r="C4" t="e">
            <v>#N/A</v>
          </cell>
          <cell r="D4" t="e">
            <v>#N/A</v>
          </cell>
        </row>
        <row r="5">
          <cell r="B5">
            <v>78.638313572048517</v>
          </cell>
          <cell r="C5" t="e">
            <v>#N/A</v>
          </cell>
          <cell r="D5" t="e">
            <v>#N/A</v>
          </cell>
        </row>
        <row r="6">
          <cell r="B6">
            <v>79.550065344301885</v>
          </cell>
          <cell r="C6" t="e">
            <v>#N/A</v>
          </cell>
          <cell r="D6" t="e">
            <v>#N/A</v>
          </cell>
        </row>
        <row r="7">
          <cell r="B7">
            <v>94.540461830423013</v>
          </cell>
          <cell r="C7" t="e">
            <v>#N/A</v>
          </cell>
          <cell r="D7" t="e">
            <v>#N/A</v>
          </cell>
        </row>
        <row r="8">
          <cell r="B8">
            <v>93.65661938135581</v>
          </cell>
          <cell r="C8" t="e">
            <v>#N/A</v>
          </cell>
          <cell r="D8" t="e">
            <v>#N/A</v>
          </cell>
        </row>
        <row r="9">
          <cell r="B9">
            <v>94.764796389328538</v>
          </cell>
          <cell r="C9" t="e">
            <v>#N/A</v>
          </cell>
          <cell r="D9" t="e">
            <v>#N/A</v>
          </cell>
        </row>
        <row r="10">
          <cell r="B10">
            <v>104.68412646643348</v>
          </cell>
          <cell r="C10" t="e">
            <v>#N/A</v>
          </cell>
          <cell r="D10" t="e">
            <v>#N/A</v>
          </cell>
        </row>
        <row r="11">
          <cell r="B11">
            <v>26.605467430517738</v>
          </cell>
          <cell r="C11" t="e">
            <v>#N/A</v>
          </cell>
          <cell r="D11" t="e">
            <v>#N/A</v>
          </cell>
        </row>
        <row r="12">
          <cell r="B12">
            <v>86.791369485804154</v>
          </cell>
          <cell r="C12" t="e">
            <v>#N/A</v>
          </cell>
          <cell r="D12" t="e">
            <v>#N/A</v>
          </cell>
        </row>
        <row r="13">
          <cell r="B13">
            <v>108.80193704426664</v>
          </cell>
          <cell r="C13" t="e">
            <v>#N/A</v>
          </cell>
          <cell r="D13" t="e">
            <v>#N/A</v>
          </cell>
        </row>
        <row r="14">
          <cell r="B14">
            <v>98.469753667414295</v>
          </cell>
          <cell r="C14" t="e">
            <v>#N/A</v>
          </cell>
          <cell r="D14" t="e">
            <v>#N/A</v>
          </cell>
        </row>
        <row r="15">
          <cell r="B15">
            <v>79.917463336707428</v>
          </cell>
          <cell r="C15" t="e">
            <v>#N/A</v>
          </cell>
          <cell r="D15" t="e">
            <v>#N/A</v>
          </cell>
        </row>
        <row r="16">
          <cell r="B16">
            <v>91.635137056816248</v>
          </cell>
          <cell r="C16">
            <v>100.79</v>
          </cell>
          <cell r="D16">
            <v>79.904792328427163</v>
          </cell>
        </row>
        <row r="17">
          <cell r="B17">
            <v>88.3820605454206</v>
          </cell>
          <cell r="C17">
            <v>95.53</v>
          </cell>
          <cell r="D17">
            <v>79.216979552174152</v>
          </cell>
        </row>
        <row r="18">
          <cell r="B18">
            <v>100.53439517881311</v>
          </cell>
          <cell r="C18">
            <v>107.79</v>
          </cell>
          <cell r="D18">
            <v>91.23622381014701</v>
          </cell>
        </row>
        <row r="19">
          <cell r="B19">
            <v>97.391906116949997</v>
          </cell>
          <cell r="C19">
            <v>105.74</v>
          </cell>
          <cell r="D19">
            <v>86.694243380492168</v>
          </cell>
        </row>
        <row r="20">
          <cell r="B20">
            <v>96.629319920437922</v>
          </cell>
          <cell r="C20">
            <v>99.39</v>
          </cell>
          <cell r="D20">
            <v>93.071477334625428</v>
          </cell>
        </row>
        <row r="21">
          <cell r="B21">
            <v>110.51127541535386</v>
          </cell>
          <cell r="C21">
            <v>120.1</v>
          </cell>
          <cell r="D21">
            <v>98.229376251202183</v>
          </cell>
        </row>
        <row r="22">
          <cell r="B22">
            <v>111.17403198946363</v>
          </cell>
          <cell r="C22">
            <v>114.57</v>
          </cell>
          <cell r="D22">
            <v>106.80246172402747</v>
          </cell>
        </row>
        <row r="23">
          <cell r="B23">
            <v>26.435616820296914</v>
          </cell>
          <cell r="C23">
            <v>27.64</v>
          </cell>
          <cell r="D23">
            <v>24.886270927340632</v>
          </cell>
        </row>
        <row r="24">
          <cell r="B24">
            <v>89.735648987998601</v>
          </cell>
          <cell r="C24">
            <v>95.54</v>
          </cell>
          <cell r="D24">
            <v>82.296683464879507</v>
          </cell>
        </row>
        <row r="25">
          <cell r="B25">
            <v>92.459934284184669</v>
          </cell>
          <cell r="C25">
            <v>94.24</v>
          </cell>
          <cell r="D25">
            <v>90.159199343164005</v>
          </cell>
        </row>
        <row r="26">
          <cell r="B26">
            <v>86.067899705645672</v>
          </cell>
          <cell r="C26">
            <v>84.93</v>
          </cell>
          <cell r="D26">
            <v>87.506224053999048</v>
          </cell>
        </row>
        <row r="27">
          <cell r="B27">
            <v>66.818716646607385</v>
          </cell>
          <cell r="C27">
            <v>49.54</v>
          </cell>
          <cell r="D27">
            <v>88.899479914791414</v>
          </cell>
        </row>
        <row r="28">
          <cell r="B28">
            <v>66.382081947487208</v>
          </cell>
          <cell r="C28">
            <v>65.63</v>
          </cell>
          <cell r="D28">
            <v>67.327976809935635</v>
          </cell>
        </row>
        <row r="29">
          <cell r="B29">
            <v>68.107040419664628</v>
          </cell>
          <cell r="C29">
            <v>65.260000000000005</v>
          </cell>
          <cell r="D29">
            <v>71.727200227796246</v>
          </cell>
        </row>
        <row r="30">
          <cell r="B30">
            <v>82.668318251300988</v>
          </cell>
          <cell r="C30">
            <v>87.28</v>
          </cell>
          <cell r="D30">
            <v>76.757031063437438</v>
          </cell>
        </row>
        <row r="31">
          <cell r="B31">
            <v>77.968377521021083</v>
          </cell>
          <cell r="C31">
            <v>80.77</v>
          </cell>
          <cell r="D31">
            <v>74.368771146966992</v>
          </cell>
        </row>
        <row r="32">
          <cell r="B32">
            <v>81.943139270949828</v>
          </cell>
          <cell r="C32">
            <v>86.82</v>
          </cell>
          <cell r="D32">
            <v>75.691831448723562</v>
          </cell>
        </row>
        <row r="33">
          <cell r="B33">
            <v>85.122371634039766</v>
          </cell>
          <cell r="C33">
            <v>82.79</v>
          </cell>
          <cell r="D33">
            <v>88.080447026284787</v>
          </cell>
        </row>
        <row r="34">
          <cell r="B34">
            <v>83.405833709952844</v>
          </cell>
          <cell r="C34">
            <v>78.56</v>
          </cell>
          <cell r="D34">
            <v>89.582464917622005</v>
          </cell>
        </row>
        <row r="35">
          <cell r="B35">
            <v>15.910420985417664</v>
          </cell>
          <cell r="C35">
            <v>12.98</v>
          </cell>
          <cell r="D35">
            <v>19.648893806375337</v>
          </cell>
        </row>
        <row r="36">
          <cell r="B36">
            <v>73.731874239554969</v>
          </cell>
          <cell r="C36">
            <v>72.989999999999995</v>
          </cell>
          <cell r="D36">
            <v>74.66737242519909</v>
          </cell>
        </row>
        <row r="37">
          <cell r="B37">
            <v>73.918737033558884</v>
          </cell>
          <cell r="C37">
            <v>78.709999999999994</v>
          </cell>
          <cell r="D37">
            <v>67.775743902653261</v>
          </cell>
        </row>
        <row r="38">
          <cell r="B38">
            <v>77.947524974641013</v>
          </cell>
          <cell r="C38">
            <v>76.92</v>
          </cell>
          <cell r="D38">
            <v>79.24848234890014</v>
          </cell>
        </row>
        <row r="39">
          <cell r="B39">
            <v>75.687768237262659</v>
          </cell>
          <cell r="C39">
            <v>45.5</v>
          </cell>
          <cell r="D39">
            <v>114.27696592116612</v>
          </cell>
        </row>
        <row r="40">
          <cell r="B40">
            <v>63.675690565896438</v>
          </cell>
          <cell r="C40">
            <v>60.74</v>
          </cell>
          <cell r="D40">
            <v>67.416212889245742</v>
          </cell>
        </row>
        <row r="41">
          <cell r="B41">
            <v>71.0775928463854</v>
          </cell>
          <cell r="C41">
            <v>72.790000000000006</v>
          </cell>
          <cell r="D41">
            <v>68.866588744889739</v>
          </cell>
        </row>
        <row r="42">
          <cell r="B42">
            <v>82.752194362206595</v>
          </cell>
          <cell r="C42">
            <v>83.73</v>
          </cell>
          <cell r="D42">
            <v>81.488428933763061</v>
          </cell>
        </row>
        <row r="43">
          <cell r="B43">
            <v>75.51994311101646</v>
          </cell>
          <cell r="C43">
            <v>76.97</v>
          </cell>
          <cell r="D43">
            <v>73.648429289679811</v>
          </cell>
        </row>
        <row r="44">
          <cell r="B44">
            <v>85.970713172711967</v>
          </cell>
          <cell r="C44">
            <v>85.32</v>
          </cell>
          <cell r="D44">
            <v>86.789053336598869</v>
          </cell>
        </row>
        <row r="45">
          <cell r="B45">
            <v>93.224559970163753</v>
          </cell>
          <cell r="C45">
            <v>97.82</v>
          </cell>
          <cell r="D45">
            <v>87.331904625771543</v>
          </cell>
        </row>
        <row r="46">
          <cell r="B46">
            <v>88.185692535022511</v>
          </cell>
          <cell r="C46">
            <v>86.85</v>
          </cell>
          <cell r="D46">
            <v>89.871891222012721</v>
          </cell>
        </row>
        <row r="47">
          <cell r="B47">
            <v>20.476536756143702</v>
          </cell>
          <cell r="C47">
            <v>11.02</v>
          </cell>
          <cell r="D47">
            <v>32.561819229854031</v>
          </cell>
        </row>
        <row r="48">
          <cell r="B48">
            <v>88.325040937183402</v>
          </cell>
          <cell r="C48">
            <v>91.85</v>
          </cell>
          <cell r="D48">
            <v>83.794552600064819</v>
          </cell>
        </row>
        <row r="49">
          <cell r="B49">
            <v>87.411401479470655</v>
          </cell>
          <cell r="C49">
            <v>86.11</v>
          </cell>
          <cell r="D49">
            <v>89.061414536626515</v>
          </cell>
        </row>
        <row r="50">
          <cell r="B50">
            <v>94.067241003827633</v>
          </cell>
          <cell r="C50">
            <v>97.01</v>
          </cell>
          <cell r="D50">
            <v>90.285888572061879</v>
          </cell>
        </row>
        <row r="51">
          <cell r="B51">
            <v>72.536239760045063</v>
          </cell>
          <cell r="C51">
            <v>59.9</v>
          </cell>
          <cell r="D51">
            <v>88.673889479725659</v>
          </cell>
        </row>
        <row r="52">
          <cell r="B52">
            <v>79.300769014808196</v>
          </cell>
          <cell r="C52">
            <v>86.03</v>
          </cell>
          <cell r="D52">
            <v>70.674022093957177</v>
          </cell>
        </row>
        <row r="53">
          <cell r="B53">
            <v>79.218790846402271</v>
          </cell>
          <cell r="C53">
            <v>79.959999999999994</v>
          </cell>
          <cell r="D53">
            <v>78.249245822766383</v>
          </cell>
        </row>
        <row r="54">
          <cell r="B54">
            <v>90.812578493633296</v>
          </cell>
          <cell r="C54">
            <v>97.9</v>
          </cell>
          <cell r="D54">
            <v>81.73433839228619</v>
          </cell>
        </row>
        <row r="55">
          <cell r="B55">
            <v>69.796076592329612</v>
          </cell>
          <cell r="C55">
            <v>70.48</v>
          </cell>
          <cell r="D55">
            <v>68.901197078160607</v>
          </cell>
        </row>
        <row r="56">
          <cell r="B56">
            <v>95.978992818939176</v>
          </cell>
          <cell r="C56">
            <v>104.79</v>
          </cell>
          <cell r="D56">
            <v>84.688996239679881</v>
          </cell>
        </row>
        <row r="57">
          <cell r="B57">
            <v>86.411910990997171</v>
          </cell>
          <cell r="C57">
            <v>88.43</v>
          </cell>
          <cell r="D57">
            <v>83.809286596974374</v>
          </cell>
        </row>
        <row r="58">
          <cell r="B58">
            <v>88.539671065213511</v>
          </cell>
          <cell r="C58">
            <v>89.08</v>
          </cell>
          <cell r="D58">
            <v>87.831177905607248</v>
          </cell>
        </row>
        <row r="59">
          <cell r="B59">
            <v>21.319803218964349</v>
          </cell>
          <cell r="C59">
            <v>11.23</v>
          </cell>
          <cell r="D59">
            <v>34.220842940727557</v>
          </cell>
        </row>
        <row r="60">
          <cell r="B60">
            <v>76.720453249072861</v>
          </cell>
          <cell r="C60">
            <v>73.319999999999993</v>
          </cell>
          <cell r="D60">
            <v>81.053585674477233</v>
          </cell>
        </row>
        <row r="61">
          <cell r="B61">
            <v>79.582033194172936</v>
          </cell>
          <cell r="C61">
            <v>72.61</v>
          </cell>
          <cell r="D61">
            <v>88.47863565953854</v>
          </cell>
        </row>
        <row r="62">
          <cell r="B62">
            <v>81.243544520030525</v>
          </cell>
          <cell r="C62">
            <v>74.87</v>
          </cell>
          <cell r="D62">
            <v>89.38022675598792</v>
          </cell>
        </row>
        <row r="63">
          <cell r="B63">
            <v>65.271172415342164</v>
          </cell>
          <cell r="C63">
            <v>51.93</v>
          </cell>
          <cell r="D63">
            <v>82.317327529306581</v>
          </cell>
        </row>
        <row r="64">
          <cell r="B64">
            <v>78.652459181066362</v>
          </cell>
          <cell r="C64">
            <v>75.34</v>
          </cell>
          <cell r="D64">
            <v>82.870120507757449</v>
          </cell>
        </row>
        <row r="65">
          <cell r="B65">
            <v>79.238991715225808</v>
          </cell>
          <cell r="C65">
            <v>80.08</v>
          </cell>
          <cell r="D65">
            <v>78.148775376319648</v>
          </cell>
        </row>
        <row r="66">
          <cell r="B66">
            <v>86.314475376827772</v>
          </cell>
          <cell r="C66">
            <v>92.86</v>
          </cell>
          <cell r="D66">
            <v>77.928952151658365</v>
          </cell>
        </row>
        <row r="67">
          <cell r="B67">
            <v>80.6732651546113</v>
          </cell>
          <cell r="C67">
            <v>85.39</v>
          </cell>
          <cell r="D67">
            <v>74.623053444173323</v>
          </cell>
        </row>
        <row r="68">
          <cell r="B68">
            <v>93.826992661810095</v>
          </cell>
          <cell r="C68">
            <v>96.78</v>
          </cell>
          <cell r="D68">
            <v>90.031561229757941</v>
          </cell>
        </row>
        <row r="69">
          <cell r="B69">
            <v>88.744652062605027</v>
          </cell>
          <cell r="C69">
            <v>88.65</v>
          </cell>
          <cell r="D69">
            <v>88.847011494041823</v>
          </cell>
        </row>
        <row r="70">
          <cell r="B70">
            <v>90.891953542739103</v>
          </cell>
          <cell r="C70">
            <v>86.78</v>
          </cell>
          <cell r="D70">
            <v>96.127227385212421</v>
          </cell>
        </row>
        <row r="71">
          <cell r="B71">
            <v>23.949381971012116</v>
          </cell>
          <cell r="C71">
            <v>17.3</v>
          </cell>
          <cell r="D71">
            <v>32.449203568662838</v>
          </cell>
        </row>
        <row r="72">
          <cell r="B72">
            <v>84.151624492980147</v>
          </cell>
          <cell r="C72">
            <v>80.67</v>
          </cell>
          <cell r="D72">
            <v>88.587416307432306</v>
          </cell>
        </row>
        <row r="73">
          <cell r="B73">
            <v>91.04307550525948</v>
          </cell>
          <cell r="C73">
            <v>86.04</v>
          </cell>
          <cell r="D73">
            <v>97.419964313639909</v>
          </cell>
        </row>
        <row r="74">
          <cell r="B74">
            <v>82.944955358554196</v>
          </cell>
          <cell r="C74">
            <v>83.07</v>
          </cell>
          <cell r="D74">
            <v>82.769884254977384</v>
          </cell>
        </row>
        <row r="75">
          <cell r="B75">
            <v>68.242146508098557</v>
          </cell>
          <cell r="C75">
            <v>55.32</v>
          </cell>
          <cell r="D75">
            <v>84.747578598099281</v>
          </cell>
        </row>
        <row r="76">
          <cell r="B76">
            <v>81.819512752637209</v>
          </cell>
          <cell r="C76">
            <v>86.28</v>
          </cell>
          <cell r="D76">
            <v>76.100673497514535</v>
          </cell>
        </row>
        <row r="77">
          <cell r="B77">
            <v>78.533752441586486</v>
          </cell>
          <cell r="C77">
            <v>79.44</v>
          </cell>
          <cell r="D77">
            <v>77.362263014836898</v>
          </cell>
        </row>
        <row r="78">
          <cell r="B78">
            <v>85.543359722873959</v>
          </cell>
          <cell r="C78">
            <v>93.08</v>
          </cell>
          <cell r="D78">
            <v>75.887998750278641</v>
          </cell>
        </row>
        <row r="79">
          <cell r="B79">
            <v>96.279287484912174</v>
          </cell>
          <cell r="C79">
            <v>100.47</v>
          </cell>
          <cell r="D79">
            <v>90.898560811118074</v>
          </cell>
        </row>
        <row r="80">
          <cell r="B80">
            <v>88.042299981125822</v>
          </cell>
          <cell r="C80">
            <v>87.59</v>
          </cell>
          <cell r="D80">
            <v>88.599051034023404</v>
          </cell>
        </row>
        <row r="81">
          <cell r="B81">
            <v>91.138713891038847</v>
          </cell>
          <cell r="C81">
            <v>87.16</v>
          </cell>
          <cell r="D81">
            <v>96.205015981771894</v>
          </cell>
        </row>
        <row r="82">
          <cell r="B82">
            <v>100.0180055071815</v>
          </cell>
          <cell r="C82">
            <v>86.37</v>
          </cell>
          <cell r="D82">
            <v>117.44858577522876</v>
          </cell>
        </row>
        <row r="83">
          <cell r="B83">
            <v>26.16544633638247</v>
          </cell>
          <cell r="C83">
            <v>16.78</v>
          </cell>
          <cell r="D83">
            <v>38.161898535708318</v>
          </cell>
        </row>
        <row r="84">
          <cell r="B84">
            <v>99.274168312685603</v>
          </cell>
          <cell r="C84">
            <v>97.96</v>
          </cell>
          <cell r="D84">
            <v>100.93591329464755</v>
          </cell>
        </row>
        <row r="85">
          <cell r="B85">
            <v>113.04816975760947</v>
          </cell>
          <cell r="C85">
            <v>107.47</v>
          </cell>
          <cell r="D85">
            <v>120.15765896979516</v>
          </cell>
        </row>
        <row r="86">
          <cell r="B86">
            <v>94.008136577385073</v>
          </cell>
          <cell r="C86">
            <v>89</v>
          </cell>
          <cell r="D86">
            <v>100.38678882064214</v>
          </cell>
        </row>
        <row r="87">
          <cell r="B87">
            <v>84.84277937048553</v>
          </cell>
          <cell r="C87">
            <v>65.88</v>
          </cell>
          <cell r="D87">
            <v>109.07811199260786</v>
          </cell>
        </row>
        <row r="88">
          <cell r="B88">
            <v>90.345769017586079</v>
          </cell>
          <cell r="C88">
            <v>92.34</v>
          </cell>
          <cell r="D88">
            <v>87.781354073451524</v>
          </cell>
        </row>
        <row r="89">
          <cell r="B89">
            <v>94.588690855588396</v>
          </cell>
          <cell r="C89">
            <v>95.34</v>
          </cell>
          <cell r="D89">
            <v>93.608166573486841</v>
          </cell>
        </row>
        <row r="90">
          <cell r="B90">
            <v>106.78474420700886</v>
          </cell>
          <cell r="C90">
            <v>111.42</v>
          </cell>
          <cell r="D90">
            <v>100.83205760500593</v>
          </cell>
        </row>
        <row r="91">
          <cell r="B91">
            <v>99.542733368923038</v>
          </cell>
          <cell r="C91">
            <v>103.09</v>
          </cell>
          <cell r="D91">
            <v>94.977814223474638</v>
          </cell>
        </row>
        <row r="92">
          <cell r="B92">
            <v>104.21824022947344</v>
          </cell>
          <cell r="C92">
            <v>101.88</v>
          </cell>
          <cell r="D92">
            <v>107.18177270030975</v>
          </cell>
        </row>
        <row r="93">
          <cell r="B93">
            <v>115.05976867942613</v>
          </cell>
          <cell r="C93">
            <v>110.88</v>
          </cell>
          <cell r="D93">
            <v>120.37212680537044</v>
          </cell>
        </row>
        <row r="94">
          <cell r="B94">
            <v>115.35502102053985</v>
          </cell>
          <cell r="C94">
            <v>104.06</v>
          </cell>
          <cell r="D94">
            <v>129.77044440940708</v>
          </cell>
        </row>
        <row r="95">
          <cell r="B95">
            <v>38.484952064794584</v>
          </cell>
          <cell r="C95">
            <v>37.6</v>
          </cell>
          <cell r="D95">
            <v>39.605796325516913</v>
          </cell>
        </row>
        <row r="96">
          <cell r="B96">
            <v>110.71926797642911</v>
          </cell>
          <cell r="C96">
            <v>113.02</v>
          </cell>
          <cell r="D96">
            <v>107.75686874787593</v>
          </cell>
        </row>
        <row r="97">
          <cell r="B97">
            <v>119.43471165932536</v>
          </cell>
          <cell r="C97">
            <v>127.14</v>
          </cell>
          <cell r="D97">
            <v>109.55506702457834</v>
          </cell>
        </row>
        <row r="98">
          <cell r="B98">
            <v>120.54996207967451</v>
          </cell>
          <cell r="C98">
            <v>134.53</v>
          </cell>
          <cell r="D98">
            <v>102.64094682287799</v>
          </cell>
        </row>
        <row r="99">
          <cell r="B99">
            <v>84.916131956186902</v>
          </cell>
          <cell r="C99">
            <v>71.400000000000006</v>
          </cell>
          <cell r="D99">
            <v>102.17789428372612</v>
          </cell>
        </row>
        <row r="100">
          <cell r="B100">
            <v>96.58566064329014</v>
          </cell>
          <cell r="C100">
            <v>114.39</v>
          </cell>
          <cell r="D100">
            <v>73.796225832983168</v>
          </cell>
        </row>
        <row r="101">
          <cell r="B101">
            <v>103.96948735662454</v>
          </cell>
          <cell r="C101">
            <v>125.05</v>
          </cell>
          <cell r="D101">
            <v>76.98832518612619</v>
          </cell>
        </row>
        <row r="102">
          <cell r="B102">
            <v>120.94527755983431</v>
          </cell>
          <cell r="C102">
            <v>137.88</v>
          </cell>
          <cell r="D102">
            <v>99.263030779564872</v>
          </cell>
        </row>
        <row r="103">
          <cell r="B103">
            <v>101.50963939350395</v>
          </cell>
          <cell r="C103">
            <v>113.76</v>
          </cell>
          <cell r="D103">
            <v>85.823528732935245</v>
          </cell>
        </row>
        <row r="104">
          <cell r="B104">
            <v>111.23061908211893</v>
          </cell>
          <cell r="C104">
            <v>120.16</v>
          </cell>
          <cell r="D104">
            <v>99.78392298422628</v>
          </cell>
        </row>
        <row r="105">
          <cell r="B105">
            <v>113.03791038586672</v>
          </cell>
          <cell r="C105">
            <v>113.93</v>
          </cell>
          <cell r="D105">
            <v>111.873630154338</v>
          </cell>
        </row>
        <row r="106">
          <cell r="B106">
            <v>117.36276271112034</v>
          </cell>
          <cell r="C106">
            <v>116.87</v>
          </cell>
          <cell r="D106">
            <v>117.9703685127221</v>
          </cell>
        </row>
        <row r="107">
          <cell r="B107">
            <v>38.248672126339713</v>
          </cell>
          <cell r="C107">
            <v>32.82</v>
          </cell>
          <cell r="D107">
            <v>45.182107677809498</v>
          </cell>
        </row>
        <row r="108">
          <cell r="B108">
            <v>121.1905965239699</v>
          </cell>
          <cell r="C108">
            <v>123.46</v>
          </cell>
          <cell r="D108">
            <v>118.25559425043011</v>
          </cell>
        </row>
        <row r="109">
          <cell r="B109">
            <v>116.14132828804556</v>
          </cell>
          <cell r="C109">
            <v>122.69</v>
          </cell>
          <cell r="D109">
            <v>107.74346366420531</v>
          </cell>
        </row>
        <row r="110">
          <cell r="B110">
            <v>118.48184880840793</v>
          </cell>
          <cell r="C110">
            <v>117.84</v>
          </cell>
          <cell r="D110">
            <v>119.27034993404456</v>
          </cell>
        </row>
        <row r="111">
          <cell r="B111">
            <v>106.88399541964237</v>
          </cell>
          <cell r="C111">
            <v>102.63</v>
          </cell>
          <cell r="D111">
            <v>112.30545436934548</v>
          </cell>
        </row>
        <row r="112">
          <cell r="B112">
            <v>103.21405631029923</v>
          </cell>
          <cell r="C112">
            <v>110.83</v>
          </cell>
          <cell r="D112">
            <v>93.448461736465617</v>
          </cell>
        </row>
        <row r="113">
          <cell r="B113">
            <v>119.81787158435706</v>
          </cell>
          <cell r="C113">
            <v>129.51</v>
          </cell>
          <cell r="D113">
            <v>107.40147849645203</v>
          </cell>
        </row>
        <row r="114">
          <cell r="B114">
            <v>130.3515425827122</v>
          </cell>
          <cell r="C114">
            <v>133.58000000000001</v>
          </cell>
          <cell r="D114">
            <v>126.19188724541351</v>
          </cell>
        </row>
        <row r="115">
          <cell r="B115">
            <v>107.15289775657988</v>
          </cell>
          <cell r="C115">
            <v>118.71</v>
          </cell>
          <cell r="D115">
            <v>92.346376428269593</v>
          </cell>
        </row>
        <row r="116">
          <cell r="B116">
            <v>134.98179737408981</v>
          </cell>
          <cell r="C116">
            <v>140.13</v>
          </cell>
          <cell r="D116">
            <v>128.37343349609594</v>
          </cell>
        </row>
        <row r="117">
          <cell r="B117">
            <v>117.07929723701129</v>
          </cell>
          <cell r="C117">
            <v>107.53</v>
          </cell>
          <cell r="D117">
            <v>129.25846679200609</v>
          </cell>
        </row>
        <row r="118">
          <cell r="B118">
            <v>123.27805279222304</v>
          </cell>
          <cell r="C118">
            <v>117.03</v>
          </cell>
          <cell r="D118">
            <v>131.2423045132156</v>
          </cell>
        </row>
        <row r="119">
          <cell r="B119">
            <v>47.618370931732194</v>
          </cell>
          <cell r="C119">
            <v>43.66</v>
          </cell>
          <cell r="D119">
            <v>52.663391823854361</v>
          </cell>
        </row>
        <row r="120">
          <cell r="B120">
            <v>103.06863749725224</v>
          </cell>
          <cell r="C120">
            <v>93.43</v>
          </cell>
          <cell r="D120">
            <v>115.37241480574204</v>
          </cell>
        </row>
        <row r="121">
          <cell r="B121">
            <v>113.51302056154597</v>
          </cell>
          <cell r="C121">
            <v>109.08</v>
          </cell>
          <cell r="D121">
            <v>119.15105003332275</v>
          </cell>
        </row>
        <row r="122">
          <cell r="B122">
            <v>123.97527570045148</v>
          </cell>
          <cell r="C122">
            <v>120.33</v>
          </cell>
          <cell r="D122">
            <v>128.60848246697597</v>
          </cell>
        </row>
        <row r="123">
          <cell r="B123">
            <v>98.772525212492724</v>
          </cell>
          <cell r="C123">
            <v>91.37</v>
          </cell>
          <cell r="D123">
            <v>108.21612043282559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L4"/>
      <sheetName val="Comp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ario"/>
      <sheetName val="Int"/>
      <sheetName val="Summary"/>
      <sheetName val="Sources Uses"/>
      <sheetName val="Assumptions"/>
      <sheetName val="Bank"/>
      <sheetName val="Traffic"/>
      <sheetName val="Bank Debt"/>
      <sheetName val="O&amp;M"/>
      <sheetName val="Capex"/>
      <sheetName val="Ops"/>
      <sheetName val="Ctn"/>
      <sheetName val="Accounts"/>
      <sheetName val="Cash Flow"/>
      <sheetName val="Ratios"/>
      <sheetName val="Debt"/>
      <sheetName val="Taxes"/>
      <sheetName val="Book Dep"/>
      <sheetName val="Tax Dep"/>
      <sheetName val="Revenue Sharing"/>
      <sheetName val=" Escalators"/>
      <sheetName val="MACRS"/>
      <sheetName val="Chart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#C211-CBI#TOTAL"/>
      <sheetName val="2_1_1"/>
      <sheetName val="e2_1_1"/>
      <sheetName val="D#C212-CBI#TOTAL"/>
      <sheetName val="2_1_2"/>
      <sheetName val="e2_1_2"/>
      <sheetName val="D#C213-CBI#TOTAL"/>
      <sheetName val="2_1_3"/>
      <sheetName val="e2_1_3"/>
      <sheetName val="D#C221-CBI#TOTAL"/>
      <sheetName val="2_2_1"/>
      <sheetName val="e2_2_1"/>
      <sheetName val="D#C222-CBI#TOTAL"/>
      <sheetName val="2_2_2"/>
      <sheetName val="e2_2_2"/>
      <sheetName val="D#C23-CBI#TOTAL"/>
      <sheetName val="2_3"/>
      <sheetName val="e2_3"/>
      <sheetName val="D#C24-CBI#TOTAL"/>
      <sheetName val="2_4"/>
      <sheetName val="e2_4"/>
      <sheetName val="D#C25-CBI#TOTAL"/>
      <sheetName val="2_5"/>
      <sheetName val="e2_5"/>
      <sheetName val="D#C26-CBI#TOTAL"/>
      <sheetName val="2_6"/>
      <sheetName val="e2_6"/>
      <sheetName val="D#C271-CBI#TOTAL"/>
      <sheetName val="2_7_1"/>
      <sheetName val="e2_7_1"/>
      <sheetName val="D#C272-CBI#TOTAL"/>
      <sheetName val="2_7_2"/>
      <sheetName val="e2_7_2"/>
      <sheetName val="D#C28-CBI#TOTAL"/>
      <sheetName val="2_8"/>
      <sheetName val="e2_8"/>
      <sheetName val="D#C29-CBI#VALOR AÑADIDO BRUTO A"/>
      <sheetName val="2_9"/>
      <sheetName val="e2_9"/>
      <sheetName val="D#C2_10-CBI#RESULTADO ECONOMICO"/>
      <sheetName val="2_10"/>
      <sheetName val="e2_10"/>
      <sheetName val="D#C2_11-CBI#EBITDA (definición "/>
      <sheetName val="2_11"/>
      <sheetName val="e2_11"/>
      <sheetName val="D#C2_12-CBI#Gastos financieros "/>
      <sheetName val="2_12"/>
      <sheetName val="e2_12"/>
      <sheetName val="D#C2_13-CBI#Amortizaciones neta"/>
      <sheetName val="2_13"/>
      <sheetName val="e2_13"/>
      <sheetName val="D#C2_14-CBI#RESULTADO ORDINARIO"/>
      <sheetName val="2_14"/>
      <sheetName val="e2_14"/>
      <sheetName val="D#C2_15-CBI#R.1 Rentabilidad or"/>
      <sheetName val="2_15"/>
      <sheetName val="e2_15"/>
      <sheetName val="D#C2_16-CBI#2016"/>
      <sheetName val="2_16"/>
      <sheetName val="e2_16"/>
      <sheetName val="D#C2_17-CBI#_R.2 Intereses por "/>
      <sheetName val="2_17"/>
      <sheetName val="e2_17"/>
      <sheetName val="D#C2_18-CBI#_R.3 Rentabilidad o"/>
      <sheetName val="2_18"/>
      <sheetName val="e2_18"/>
      <sheetName val="D#C2_19-CBI#_R.4 Diferencia ren"/>
      <sheetName val="2_19"/>
      <sheetName val="e2_19"/>
      <sheetName val="D#C2_201-CBI#E.1 Ratio de endeu"/>
      <sheetName val="2_20_1"/>
      <sheetName val="e2_20_1"/>
      <sheetName val="D#C2_202-CBI#860002 E2 (Recurso"/>
      <sheetName val="2_20_2"/>
      <sheetName val="e2_20_2"/>
      <sheetName val="D#C2_203-CBI#Carga financiera p"/>
      <sheetName val="2_20_3"/>
      <sheetName val="e2_20_3"/>
      <sheetName val="D#C2_204-CBI#Ratio de cobertura"/>
      <sheetName val="2_20_4"/>
      <sheetName val="e2_20_4"/>
      <sheetName val="D#C2_205-CBI#Ratio de liquidez "/>
      <sheetName val="2_20_5"/>
      <sheetName val="e2_20_5"/>
      <sheetName val="D#C2_206-CBI#Patrimonio neto _ "/>
      <sheetName val="2_20_6"/>
      <sheetName val="e2_20_6"/>
      <sheetName val="D#C2_21-CBI#VAB _ Producción"/>
      <sheetName val="2_21"/>
      <sheetName val="e2_21"/>
      <sheetName val="D#C2_22-CBI#_R.6 Margen de expl"/>
      <sheetName val="2_22"/>
      <sheetName val="e2_22"/>
      <sheetName val="D#C2_23-CBI#REB_VAB"/>
      <sheetName val="2_23"/>
      <sheetName val="e2_23"/>
      <sheetName val="D#C2_24-CBI#Resultado del ejerc"/>
      <sheetName val="2_24"/>
      <sheetName val="e2_24"/>
      <sheetName val="D#C2_25-CBI#Período medio de co"/>
      <sheetName val="2_25"/>
      <sheetName val="e2_25"/>
      <sheetName val="D#C2_26-CBI#Período medio de pa"/>
      <sheetName val="2_26"/>
      <sheetName val="e2_26"/>
      <sheetName val="D#C2_27-CBI#Financiación comerc"/>
      <sheetName val="2_27"/>
      <sheetName val="e2_27"/>
      <sheetName val="D#C2_28-CBI#VALOR AÑADIDO BRUTO"/>
      <sheetName val="2_28"/>
      <sheetName val="e2_28"/>
      <sheetName val="D#C2_29-CBI#E.1 Ratio de endeud"/>
      <sheetName val="2_29"/>
      <sheetName val="e2_29"/>
      <sheetName val="D#C2_30-CBI#REB_VAB"/>
      <sheetName val="2_30"/>
      <sheetName val="e2_30"/>
      <sheetName val="D#C2_31-CBI#Período medio de co"/>
      <sheetName val="2_31"/>
      <sheetName val="e2_31"/>
      <sheetName val="D#C2_32-CBI#Período medio de pa"/>
      <sheetName val="2_32"/>
      <sheetName val="e2_32"/>
      <sheetName val="D#C2_33-CBI#Ratio de cobertura "/>
      <sheetName val="2_33"/>
      <sheetName val="e2_33"/>
      <sheetName val="D#C2_34-CBI#Ratio de liquidez ("/>
      <sheetName val="2_34"/>
      <sheetName val="e2_34"/>
      <sheetName val="D#C2_35-CBI#Patrimonio neto _ ("/>
      <sheetName val="2_35"/>
      <sheetName val="e2_35"/>
      <sheetName val="D#C2_36-CBI#Valor Añadido Bruto"/>
      <sheetName val="D#C13-CBI#Valor Añadido Bruto a"/>
      <sheetName val="2_36"/>
      <sheetName val="e2_36"/>
      <sheetName val="D#C2_37-CBI#Valor Añadido Bruto"/>
      <sheetName val="2_37"/>
      <sheetName val="e2_37"/>
      <sheetName val="D#C2_38-CBI#Valor Añadido Bruto"/>
      <sheetName val="2_38"/>
      <sheetName val="e2_38"/>
      <sheetName val="D#C2_391-CBI#RESULTADO  NETO  ("/>
      <sheetName val="2_39_1"/>
      <sheetName val="e2_39_1"/>
      <sheetName val="2_39_2"/>
      <sheetName val="e2_39_2"/>
      <sheetName val="D#C2_40-CBI#Inversión en inmovi"/>
      <sheetName val="2_40"/>
      <sheetName val="e2_40"/>
      <sheetName val="D#C2_411-CBI#TOTAL"/>
      <sheetName val="2_41_1"/>
      <sheetName val="e2_41_1"/>
      <sheetName val="D#C2_412-CBI#TOTAL"/>
      <sheetName val="2_41_2"/>
      <sheetName val="e2_41_2"/>
      <sheetName val="D#C2_42-CBI#Saldo neto exportac"/>
      <sheetName val="2_42"/>
      <sheetName val="e2_42"/>
      <sheetName val="ANYO"/>
      <sheetName val="Auxiliar"/>
      <sheetName val="CONTROL DE ERRORES"/>
      <sheetName val="D#C2_43-CBI#Intereses por finan"/>
      <sheetName val="D#C2_44-CBI#Gastos financieros "/>
      <sheetName val="D#C2_16-CBI#2017"/>
      <sheetName val="D#C2_16-CBI#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>
        <row r="1">
          <cell r="B1">
            <v>2018</v>
          </cell>
        </row>
      </sheetData>
      <sheetData sheetId="160"/>
      <sheetData sheetId="161"/>
      <sheetData sheetId="162"/>
      <sheetData sheetId="163"/>
      <sheetData sheetId="164"/>
      <sheetData sheetId="165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app.bde.es/asc_web/consulta.html?l=en" TargetMode="Externa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s://app.bde.es/asc_web/consulta.html?l=en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app.bde.es/asc_web/consulta.html?l=en" TargetMode="Externa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s://app.bde.es/asc_web/consulta.html?l=en" TargetMode="Externa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s://app.bde.es/asc_web/consulta.html?l=en" TargetMode="Externa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s://app.bde.es/asc_web/consulta.html?l=en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6"/>
  <sheetViews>
    <sheetView tabSelected="1" workbookViewId="0"/>
  </sheetViews>
  <sheetFormatPr baseColWidth="10" defaultColWidth="11.42578125" defaultRowHeight="12.75" x14ac:dyDescent="0.2"/>
  <cols>
    <col min="1" max="1" width="11.42578125" style="1" customWidth="1"/>
    <col min="2" max="2" width="51.5703125" style="1" customWidth="1"/>
    <col min="3" max="3" width="9.7109375" style="1" customWidth="1"/>
    <col min="4" max="16384" width="11.42578125" style="1"/>
  </cols>
  <sheetData>
    <row r="1" spans="1:3" ht="18" x14ac:dyDescent="0.2">
      <c r="A1" s="3"/>
      <c r="B1" s="4"/>
    </row>
    <row r="2" spans="1:3" ht="18" x14ac:dyDescent="0.25">
      <c r="A2" s="5"/>
      <c r="B2" s="4"/>
    </row>
    <row r="3" spans="1:3" ht="18" x14ac:dyDescent="0.2">
      <c r="A3" s="3" t="s">
        <v>24</v>
      </c>
      <c r="B3" s="4"/>
    </row>
    <row r="4" spans="1:3" ht="18" x14ac:dyDescent="0.2">
      <c r="A4" s="3" t="s">
        <v>25</v>
      </c>
      <c r="B4" s="4"/>
    </row>
    <row r="5" spans="1:3" ht="18" x14ac:dyDescent="0.25">
      <c r="A5" s="2"/>
    </row>
    <row r="7" spans="1:3" ht="18" x14ac:dyDescent="0.2">
      <c r="A7" s="6" t="s">
        <v>26</v>
      </c>
      <c r="B7" s="6"/>
      <c r="C7" s="7" t="s">
        <v>27</v>
      </c>
    </row>
    <row r="8" spans="1:3" x14ac:dyDescent="0.2">
      <c r="A8" s="4"/>
      <c r="B8" s="4"/>
      <c r="C8" s="4"/>
    </row>
    <row r="9" spans="1:3" ht="14.25" x14ac:dyDescent="0.2">
      <c r="B9" s="7" t="s">
        <v>28</v>
      </c>
      <c r="C9" s="8" t="s">
        <v>0</v>
      </c>
    </row>
    <row r="10" spans="1:3" ht="14.25" x14ac:dyDescent="0.2">
      <c r="B10" s="7" t="s">
        <v>29</v>
      </c>
      <c r="C10" s="8" t="s">
        <v>1</v>
      </c>
    </row>
    <row r="11" spans="1:3" ht="14.25" x14ac:dyDescent="0.2">
      <c r="B11" s="7" t="s">
        <v>30</v>
      </c>
      <c r="C11" s="8" t="s">
        <v>2</v>
      </c>
    </row>
    <row r="12" spans="1:3" ht="14.25" x14ac:dyDescent="0.2">
      <c r="B12" s="7" t="s">
        <v>31</v>
      </c>
      <c r="C12" s="8" t="s">
        <v>3</v>
      </c>
    </row>
    <row r="13" spans="1:3" ht="14.25" x14ac:dyDescent="0.2">
      <c r="B13" s="7" t="s">
        <v>32</v>
      </c>
      <c r="C13" s="8" t="s">
        <v>4</v>
      </c>
    </row>
    <row r="14" spans="1:3" ht="14.25" x14ac:dyDescent="0.2">
      <c r="B14" s="7" t="s">
        <v>33</v>
      </c>
      <c r="C14" s="8" t="s">
        <v>5</v>
      </c>
    </row>
    <row r="15" spans="1:3" x14ac:dyDescent="0.2">
      <c r="A15" s="4"/>
      <c r="B15" s="4"/>
      <c r="C15" s="4"/>
    </row>
    <row r="16" spans="1:3" ht="14.25" x14ac:dyDescent="0.2">
      <c r="A16" s="4"/>
      <c r="B16" s="7"/>
      <c r="C16" s="7"/>
    </row>
    <row r="17" spans="1:3" ht="14.25" x14ac:dyDescent="0.2">
      <c r="A17" s="4"/>
      <c r="B17" s="7"/>
      <c r="C17" s="7"/>
    </row>
    <row r="18" spans="1:3" ht="14.25" x14ac:dyDescent="0.2">
      <c r="A18" s="4"/>
      <c r="B18" s="7"/>
      <c r="C18" s="7"/>
    </row>
    <row r="19" spans="1:3" ht="14.25" x14ac:dyDescent="0.2">
      <c r="A19" s="4"/>
      <c r="B19" s="7"/>
      <c r="C19" s="7"/>
    </row>
    <row r="20" spans="1:3" x14ac:dyDescent="0.2">
      <c r="A20" s="4"/>
      <c r="B20" s="4"/>
      <c r="C20" s="4"/>
    </row>
    <row r="21" spans="1:3" ht="14.25" x14ac:dyDescent="0.2">
      <c r="A21" s="4"/>
      <c r="B21" s="7"/>
      <c r="C21" s="7"/>
    </row>
    <row r="22" spans="1:3" ht="14.25" x14ac:dyDescent="0.2">
      <c r="A22" s="4"/>
      <c r="B22" s="7"/>
      <c r="C22" s="7"/>
    </row>
    <row r="23" spans="1:3" ht="14.25" x14ac:dyDescent="0.2">
      <c r="A23" s="4"/>
      <c r="B23" s="7"/>
      <c r="C23" s="7"/>
    </row>
    <row r="24" spans="1:3" ht="14.25" x14ac:dyDescent="0.2">
      <c r="A24" s="4"/>
      <c r="B24" s="7"/>
      <c r="C24" s="7"/>
    </row>
    <row r="25" spans="1:3" ht="14.25" x14ac:dyDescent="0.2">
      <c r="A25" s="4"/>
      <c r="B25" s="7"/>
      <c r="C25" s="7"/>
    </row>
    <row r="26" spans="1:3" ht="14.25" x14ac:dyDescent="0.2">
      <c r="A26" s="4"/>
      <c r="B26" s="7"/>
      <c r="C26" s="7"/>
    </row>
  </sheetData>
  <hyperlinks>
    <hyperlink ref="C9" location="e2_3!A1" display="2.3"/>
    <hyperlink ref="C10" location="e2_5!A1" display="2.5"/>
    <hyperlink ref="C11" location="e2_4!A1" display="2.4"/>
    <hyperlink ref="C12" location="e2_6!A1" display="2.6"/>
    <hyperlink ref="C13" location="e2_7_1!A1" display="2.7.1"/>
    <hyperlink ref="C14" location="e2_7_2!A1" display="2.7.2"/>
  </hyperlinks>
  <pageMargins left="0.7" right="0.7" top="0.75" bottom="0.75" header="0.3" footer="0.3"/>
  <pageSetup paperSize="9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62">
    <tabColor theme="4" tint="0.59999389629810485"/>
  </sheetPr>
  <dimension ref="A1:N60"/>
  <sheetViews>
    <sheetView showGridLines="0" workbookViewId="0"/>
  </sheetViews>
  <sheetFormatPr baseColWidth="10" defaultColWidth="12.5703125" defaultRowHeight="9" x14ac:dyDescent="0.15"/>
  <cols>
    <col min="1" max="1" width="1.85546875" style="12" customWidth="1"/>
    <col min="2" max="2" width="48.5703125" style="12" customWidth="1"/>
    <col min="3" max="3" width="1.85546875" style="12" customWidth="1"/>
    <col min="4" max="13" width="8.28515625" style="12" customWidth="1"/>
    <col min="14" max="14" width="1.85546875" style="12" customWidth="1"/>
    <col min="15" max="256" width="12.5703125" style="12"/>
    <col min="257" max="257" width="1.85546875" style="12" customWidth="1"/>
    <col min="258" max="258" width="48.5703125" style="12" customWidth="1"/>
    <col min="259" max="259" width="1.85546875" style="12" customWidth="1"/>
    <col min="260" max="269" width="8.28515625" style="12" customWidth="1"/>
    <col min="270" max="270" width="1.85546875" style="12" customWidth="1"/>
    <col min="271" max="512" width="12.5703125" style="12"/>
    <col min="513" max="513" width="1.85546875" style="12" customWidth="1"/>
    <col min="514" max="514" width="48.5703125" style="12" customWidth="1"/>
    <col min="515" max="515" width="1.85546875" style="12" customWidth="1"/>
    <col min="516" max="525" width="8.28515625" style="12" customWidth="1"/>
    <col min="526" max="526" width="1.85546875" style="12" customWidth="1"/>
    <col min="527" max="768" width="12.5703125" style="12"/>
    <col min="769" max="769" width="1.85546875" style="12" customWidth="1"/>
    <col min="770" max="770" width="48.5703125" style="12" customWidth="1"/>
    <col min="771" max="771" width="1.85546875" style="12" customWidth="1"/>
    <col min="772" max="781" width="8.28515625" style="12" customWidth="1"/>
    <col min="782" max="782" width="1.85546875" style="12" customWidth="1"/>
    <col min="783" max="1024" width="12.5703125" style="12"/>
    <col min="1025" max="1025" width="1.85546875" style="12" customWidth="1"/>
    <col min="1026" max="1026" width="48.5703125" style="12" customWidth="1"/>
    <col min="1027" max="1027" width="1.85546875" style="12" customWidth="1"/>
    <col min="1028" max="1037" width="8.28515625" style="12" customWidth="1"/>
    <col min="1038" max="1038" width="1.85546875" style="12" customWidth="1"/>
    <col min="1039" max="1280" width="12.5703125" style="12"/>
    <col min="1281" max="1281" width="1.85546875" style="12" customWidth="1"/>
    <col min="1282" max="1282" width="48.5703125" style="12" customWidth="1"/>
    <col min="1283" max="1283" width="1.85546875" style="12" customWidth="1"/>
    <col min="1284" max="1293" width="8.28515625" style="12" customWidth="1"/>
    <col min="1294" max="1294" width="1.85546875" style="12" customWidth="1"/>
    <col min="1295" max="1536" width="12.5703125" style="12"/>
    <col min="1537" max="1537" width="1.85546875" style="12" customWidth="1"/>
    <col min="1538" max="1538" width="48.5703125" style="12" customWidth="1"/>
    <col min="1539" max="1539" width="1.85546875" style="12" customWidth="1"/>
    <col min="1540" max="1549" width="8.28515625" style="12" customWidth="1"/>
    <col min="1550" max="1550" width="1.85546875" style="12" customWidth="1"/>
    <col min="1551" max="1792" width="12.5703125" style="12"/>
    <col min="1793" max="1793" width="1.85546875" style="12" customWidth="1"/>
    <col min="1794" max="1794" width="48.5703125" style="12" customWidth="1"/>
    <col min="1795" max="1795" width="1.85546875" style="12" customWidth="1"/>
    <col min="1796" max="1805" width="8.28515625" style="12" customWidth="1"/>
    <col min="1806" max="1806" width="1.85546875" style="12" customWidth="1"/>
    <col min="1807" max="2048" width="12.5703125" style="12"/>
    <col min="2049" max="2049" width="1.85546875" style="12" customWidth="1"/>
    <col min="2050" max="2050" width="48.5703125" style="12" customWidth="1"/>
    <col min="2051" max="2051" width="1.85546875" style="12" customWidth="1"/>
    <col min="2052" max="2061" width="8.28515625" style="12" customWidth="1"/>
    <col min="2062" max="2062" width="1.85546875" style="12" customWidth="1"/>
    <col min="2063" max="2304" width="12.5703125" style="12"/>
    <col min="2305" max="2305" width="1.85546875" style="12" customWidth="1"/>
    <col min="2306" max="2306" width="48.5703125" style="12" customWidth="1"/>
    <col min="2307" max="2307" width="1.85546875" style="12" customWidth="1"/>
    <col min="2308" max="2317" width="8.28515625" style="12" customWidth="1"/>
    <col min="2318" max="2318" width="1.85546875" style="12" customWidth="1"/>
    <col min="2319" max="2560" width="12.5703125" style="12"/>
    <col min="2561" max="2561" width="1.85546875" style="12" customWidth="1"/>
    <col min="2562" max="2562" width="48.5703125" style="12" customWidth="1"/>
    <col min="2563" max="2563" width="1.85546875" style="12" customWidth="1"/>
    <col min="2564" max="2573" width="8.28515625" style="12" customWidth="1"/>
    <col min="2574" max="2574" width="1.85546875" style="12" customWidth="1"/>
    <col min="2575" max="2816" width="12.5703125" style="12"/>
    <col min="2817" max="2817" width="1.85546875" style="12" customWidth="1"/>
    <col min="2818" max="2818" width="48.5703125" style="12" customWidth="1"/>
    <col min="2819" max="2819" width="1.85546875" style="12" customWidth="1"/>
    <col min="2820" max="2829" width="8.28515625" style="12" customWidth="1"/>
    <col min="2830" max="2830" width="1.85546875" style="12" customWidth="1"/>
    <col min="2831" max="3072" width="12.5703125" style="12"/>
    <col min="3073" max="3073" width="1.85546875" style="12" customWidth="1"/>
    <col min="3074" max="3074" width="48.5703125" style="12" customWidth="1"/>
    <col min="3075" max="3075" width="1.85546875" style="12" customWidth="1"/>
    <col min="3076" max="3085" width="8.28515625" style="12" customWidth="1"/>
    <col min="3086" max="3086" width="1.85546875" style="12" customWidth="1"/>
    <col min="3087" max="3328" width="12.5703125" style="12"/>
    <col min="3329" max="3329" width="1.85546875" style="12" customWidth="1"/>
    <col min="3330" max="3330" width="48.5703125" style="12" customWidth="1"/>
    <col min="3331" max="3331" width="1.85546875" style="12" customWidth="1"/>
    <col min="3332" max="3341" width="8.28515625" style="12" customWidth="1"/>
    <col min="3342" max="3342" width="1.85546875" style="12" customWidth="1"/>
    <col min="3343" max="3584" width="12.5703125" style="12"/>
    <col min="3585" max="3585" width="1.85546875" style="12" customWidth="1"/>
    <col min="3586" max="3586" width="48.5703125" style="12" customWidth="1"/>
    <col min="3587" max="3587" width="1.85546875" style="12" customWidth="1"/>
    <col min="3588" max="3597" width="8.28515625" style="12" customWidth="1"/>
    <col min="3598" max="3598" width="1.85546875" style="12" customWidth="1"/>
    <col min="3599" max="3840" width="12.5703125" style="12"/>
    <col min="3841" max="3841" width="1.85546875" style="12" customWidth="1"/>
    <col min="3842" max="3842" width="48.5703125" style="12" customWidth="1"/>
    <col min="3843" max="3843" width="1.85546875" style="12" customWidth="1"/>
    <col min="3844" max="3853" width="8.28515625" style="12" customWidth="1"/>
    <col min="3854" max="3854" width="1.85546875" style="12" customWidth="1"/>
    <col min="3855" max="4096" width="12.5703125" style="12"/>
    <col min="4097" max="4097" width="1.85546875" style="12" customWidth="1"/>
    <col min="4098" max="4098" width="48.5703125" style="12" customWidth="1"/>
    <col min="4099" max="4099" width="1.85546875" style="12" customWidth="1"/>
    <col min="4100" max="4109" width="8.28515625" style="12" customWidth="1"/>
    <col min="4110" max="4110" width="1.85546875" style="12" customWidth="1"/>
    <col min="4111" max="4352" width="12.5703125" style="12"/>
    <col min="4353" max="4353" width="1.85546875" style="12" customWidth="1"/>
    <col min="4354" max="4354" width="48.5703125" style="12" customWidth="1"/>
    <col min="4355" max="4355" width="1.85546875" style="12" customWidth="1"/>
    <col min="4356" max="4365" width="8.28515625" style="12" customWidth="1"/>
    <col min="4366" max="4366" width="1.85546875" style="12" customWidth="1"/>
    <col min="4367" max="4608" width="12.5703125" style="12"/>
    <col min="4609" max="4609" width="1.85546875" style="12" customWidth="1"/>
    <col min="4610" max="4610" width="48.5703125" style="12" customWidth="1"/>
    <col min="4611" max="4611" width="1.85546875" style="12" customWidth="1"/>
    <col min="4612" max="4621" width="8.28515625" style="12" customWidth="1"/>
    <col min="4622" max="4622" width="1.85546875" style="12" customWidth="1"/>
    <col min="4623" max="4864" width="12.5703125" style="12"/>
    <col min="4865" max="4865" width="1.85546875" style="12" customWidth="1"/>
    <col min="4866" max="4866" width="48.5703125" style="12" customWidth="1"/>
    <col min="4867" max="4867" width="1.85546875" style="12" customWidth="1"/>
    <col min="4868" max="4877" width="8.28515625" style="12" customWidth="1"/>
    <col min="4878" max="4878" width="1.85546875" style="12" customWidth="1"/>
    <col min="4879" max="5120" width="12.5703125" style="12"/>
    <col min="5121" max="5121" width="1.85546875" style="12" customWidth="1"/>
    <col min="5122" max="5122" width="48.5703125" style="12" customWidth="1"/>
    <col min="5123" max="5123" width="1.85546875" style="12" customWidth="1"/>
    <col min="5124" max="5133" width="8.28515625" style="12" customWidth="1"/>
    <col min="5134" max="5134" width="1.85546875" style="12" customWidth="1"/>
    <col min="5135" max="5376" width="12.5703125" style="12"/>
    <col min="5377" max="5377" width="1.85546875" style="12" customWidth="1"/>
    <col min="5378" max="5378" width="48.5703125" style="12" customWidth="1"/>
    <col min="5379" max="5379" width="1.85546875" style="12" customWidth="1"/>
    <col min="5380" max="5389" width="8.28515625" style="12" customWidth="1"/>
    <col min="5390" max="5390" width="1.85546875" style="12" customWidth="1"/>
    <col min="5391" max="5632" width="12.5703125" style="12"/>
    <col min="5633" max="5633" width="1.85546875" style="12" customWidth="1"/>
    <col min="5634" max="5634" width="48.5703125" style="12" customWidth="1"/>
    <col min="5635" max="5635" width="1.85546875" style="12" customWidth="1"/>
    <col min="5636" max="5645" width="8.28515625" style="12" customWidth="1"/>
    <col min="5646" max="5646" width="1.85546875" style="12" customWidth="1"/>
    <col min="5647" max="5888" width="12.5703125" style="12"/>
    <col min="5889" max="5889" width="1.85546875" style="12" customWidth="1"/>
    <col min="5890" max="5890" width="48.5703125" style="12" customWidth="1"/>
    <col min="5891" max="5891" width="1.85546875" style="12" customWidth="1"/>
    <col min="5892" max="5901" width="8.28515625" style="12" customWidth="1"/>
    <col min="5902" max="5902" width="1.85546875" style="12" customWidth="1"/>
    <col min="5903" max="6144" width="12.5703125" style="12"/>
    <col min="6145" max="6145" width="1.85546875" style="12" customWidth="1"/>
    <col min="6146" max="6146" width="48.5703125" style="12" customWidth="1"/>
    <col min="6147" max="6147" width="1.85546875" style="12" customWidth="1"/>
    <col min="6148" max="6157" width="8.28515625" style="12" customWidth="1"/>
    <col min="6158" max="6158" width="1.85546875" style="12" customWidth="1"/>
    <col min="6159" max="6400" width="12.5703125" style="12"/>
    <col min="6401" max="6401" width="1.85546875" style="12" customWidth="1"/>
    <col min="6402" max="6402" width="48.5703125" style="12" customWidth="1"/>
    <col min="6403" max="6403" width="1.85546875" style="12" customWidth="1"/>
    <col min="6404" max="6413" width="8.28515625" style="12" customWidth="1"/>
    <col min="6414" max="6414" width="1.85546875" style="12" customWidth="1"/>
    <col min="6415" max="6656" width="12.5703125" style="12"/>
    <col min="6657" max="6657" width="1.85546875" style="12" customWidth="1"/>
    <col min="6658" max="6658" width="48.5703125" style="12" customWidth="1"/>
    <col min="6659" max="6659" width="1.85546875" style="12" customWidth="1"/>
    <col min="6660" max="6669" width="8.28515625" style="12" customWidth="1"/>
    <col min="6670" max="6670" width="1.85546875" style="12" customWidth="1"/>
    <col min="6671" max="6912" width="12.5703125" style="12"/>
    <col min="6913" max="6913" width="1.85546875" style="12" customWidth="1"/>
    <col min="6914" max="6914" width="48.5703125" style="12" customWidth="1"/>
    <col min="6915" max="6915" width="1.85546875" style="12" customWidth="1"/>
    <col min="6916" max="6925" width="8.28515625" style="12" customWidth="1"/>
    <col min="6926" max="6926" width="1.85546875" style="12" customWidth="1"/>
    <col min="6927" max="7168" width="12.5703125" style="12"/>
    <col min="7169" max="7169" width="1.85546875" style="12" customWidth="1"/>
    <col min="7170" max="7170" width="48.5703125" style="12" customWidth="1"/>
    <col min="7171" max="7171" width="1.85546875" style="12" customWidth="1"/>
    <col min="7172" max="7181" width="8.28515625" style="12" customWidth="1"/>
    <col min="7182" max="7182" width="1.85546875" style="12" customWidth="1"/>
    <col min="7183" max="7424" width="12.5703125" style="12"/>
    <col min="7425" max="7425" width="1.85546875" style="12" customWidth="1"/>
    <col min="7426" max="7426" width="48.5703125" style="12" customWidth="1"/>
    <col min="7427" max="7427" width="1.85546875" style="12" customWidth="1"/>
    <col min="7428" max="7437" width="8.28515625" style="12" customWidth="1"/>
    <col min="7438" max="7438" width="1.85546875" style="12" customWidth="1"/>
    <col min="7439" max="7680" width="12.5703125" style="12"/>
    <col min="7681" max="7681" width="1.85546875" style="12" customWidth="1"/>
    <col min="7682" max="7682" width="48.5703125" style="12" customWidth="1"/>
    <col min="7683" max="7683" width="1.85546875" style="12" customWidth="1"/>
    <col min="7684" max="7693" width="8.28515625" style="12" customWidth="1"/>
    <col min="7694" max="7694" width="1.85546875" style="12" customWidth="1"/>
    <col min="7695" max="7936" width="12.5703125" style="12"/>
    <col min="7937" max="7937" width="1.85546875" style="12" customWidth="1"/>
    <col min="7938" max="7938" width="48.5703125" style="12" customWidth="1"/>
    <col min="7939" max="7939" width="1.85546875" style="12" customWidth="1"/>
    <col min="7940" max="7949" width="8.28515625" style="12" customWidth="1"/>
    <col min="7950" max="7950" width="1.85546875" style="12" customWidth="1"/>
    <col min="7951" max="8192" width="12.5703125" style="12"/>
    <col min="8193" max="8193" width="1.85546875" style="12" customWidth="1"/>
    <col min="8194" max="8194" width="48.5703125" style="12" customWidth="1"/>
    <col min="8195" max="8195" width="1.85546875" style="12" customWidth="1"/>
    <col min="8196" max="8205" width="8.28515625" style="12" customWidth="1"/>
    <col min="8206" max="8206" width="1.85546875" style="12" customWidth="1"/>
    <col min="8207" max="8448" width="12.5703125" style="12"/>
    <col min="8449" max="8449" width="1.85546875" style="12" customWidth="1"/>
    <col min="8450" max="8450" width="48.5703125" style="12" customWidth="1"/>
    <col min="8451" max="8451" width="1.85546875" style="12" customWidth="1"/>
    <col min="8452" max="8461" width="8.28515625" style="12" customWidth="1"/>
    <col min="8462" max="8462" width="1.85546875" style="12" customWidth="1"/>
    <col min="8463" max="8704" width="12.5703125" style="12"/>
    <col min="8705" max="8705" width="1.85546875" style="12" customWidth="1"/>
    <col min="8706" max="8706" width="48.5703125" style="12" customWidth="1"/>
    <col min="8707" max="8707" width="1.85546875" style="12" customWidth="1"/>
    <col min="8708" max="8717" width="8.28515625" style="12" customWidth="1"/>
    <col min="8718" max="8718" width="1.85546875" style="12" customWidth="1"/>
    <col min="8719" max="8960" width="12.5703125" style="12"/>
    <col min="8961" max="8961" width="1.85546875" style="12" customWidth="1"/>
    <col min="8962" max="8962" width="48.5703125" style="12" customWidth="1"/>
    <col min="8963" max="8963" width="1.85546875" style="12" customWidth="1"/>
    <col min="8964" max="8973" width="8.28515625" style="12" customWidth="1"/>
    <col min="8974" max="8974" width="1.85546875" style="12" customWidth="1"/>
    <col min="8975" max="9216" width="12.5703125" style="12"/>
    <col min="9217" max="9217" width="1.85546875" style="12" customWidth="1"/>
    <col min="9218" max="9218" width="48.5703125" style="12" customWidth="1"/>
    <col min="9219" max="9219" width="1.85546875" style="12" customWidth="1"/>
    <col min="9220" max="9229" width="8.28515625" style="12" customWidth="1"/>
    <col min="9230" max="9230" width="1.85546875" style="12" customWidth="1"/>
    <col min="9231" max="9472" width="12.5703125" style="12"/>
    <col min="9473" max="9473" width="1.85546875" style="12" customWidth="1"/>
    <col min="9474" max="9474" width="48.5703125" style="12" customWidth="1"/>
    <col min="9475" max="9475" width="1.85546875" style="12" customWidth="1"/>
    <col min="9476" max="9485" width="8.28515625" style="12" customWidth="1"/>
    <col min="9486" max="9486" width="1.85546875" style="12" customWidth="1"/>
    <col min="9487" max="9728" width="12.5703125" style="12"/>
    <col min="9729" max="9729" width="1.85546875" style="12" customWidth="1"/>
    <col min="9730" max="9730" width="48.5703125" style="12" customWidth="1"/>
    <col min="9731" max="9731" width="1.85546875" style="12" customWidth="1"/>
    <col min="9732" max="9741" width="8.28515625" style="12" customWidth="1"/>
    <col min="9742" max="9742" width="1.85546875" style="12" customWidth="1"/>
    <col min="9743" max="9984" width="12.5703125" style="12"/>
    <col min="9985" max="9985" width="1.85546875" style="12" customWidth="1"/>
    <col min="9986" max="9986" width="48.5703125" style="12" customWidth="1"/>
    <col min="9987" max="9987" width="1.85546875" style="12" customWidth="1"/>
    <col min="9988" max="9997" width="8.28515625" style="12" customWidth="1"/>
    <col min="9998" max="9998" width="1.85546875" style="12" customWidth="1"/>
    <col min="9999" max="10240" width="12.5703125" style="12"/>
    <col min="10241" max="10241" width="1.85546875" style="12" customWidth="1"/>
    <col min="10242" max="10242" width="48.5703125" style="12" customWidth="1"/>
    <col min="10243" max="10243" width="1.85546875" style="12" customWidth="1"/>
    <col min="10244" max="10253" width="8.28515625" style="12" customWidth="1"/>
    <col min="10254" max="10254" width="1.85546875" style="12" customWidth="1"/>
    <col min="10255" max="10496" width="12.5703125" style="12"/>
    <col min="10497" max="10497" width="1.85546875" style="12" customWidth="1"/>
    <col min="10498" max="10498" width="48.5703125" style="12" customWidth="1"/>
    <col min="10499" max="10499" width="1.85546875" style="12" customWidth="1"/>
    <col min="10500" max="10509" width="8.28515625" style="12" customWidth="1"/>
    <col min="10510" max="10510" width="1.85546875" style="12" customWidth="1"/>
    <col min="10511" max="10752" width="12.5703125" style="12"/>
    <col min="10753" max="10753" width="1.85546875" style="12" customWidth="1"/>
    <col min="10754" max="10754" width="48.5703125" style="12" customWidth="1"/>
    <col min="10755" max="10755" width="1.85546875" style="12" customWidth="1"/>
    <col min="10756" max="10765" width="8.28515625" style="12" customWidth="1"/>
    <col min="10766" max="10766" width="1.85546875" style="12" customWidth="1"/>
    <col min="10767" max="11008" width="12.5703125" style="12"/>
    <col min="11009" max="11009" width="1.85546875" style="12" customWidth="1"/>
    <col min="11010" max="11010" width="48.5703125" style="12" customWidth="1"/>
    <col min="11011" max="11011" width="1.85546875" style="12" customWidth="1"/>
    <col min="11012" max="11021" width="8.28515625" style="12" customWidth="1"/>
    <col min="11022" max="11022" width="1.85546875" style="12" customWidth="1"/>
    <col min="11023" max="11264" width="12.5703125" style="12"/>
    <col min="11265" max="11265" width="1.85546875" style="12" customWidth="1"/>
    <col min="11266" max="11266" width="48.5703125" style="12" customWidth="1"/>
    <col min="11267" max="11267" width="1.85546875" style="12" customWidth="1"/>
    <col min="11268" max="11277" width="8.28515625" style="12" customWidth="1"/>
    <col min="11278" max="11278" width="1.85546875" style="12" customWidth="1"/>
    <col min="11279" max="11520" width="12.5703125" style="12"/>
    <col min="11521" max="11521" width="1.85546875" style="12" customWidth="1"/>
    <col min="11522" max="11522" width="48.5703125" style="12" customWidth="1"/>
    <col min="11523" max="11523" width="1.85546875" style="12" customWidth="1"/>
    <col min="11524" max="11533" width="8.28515625" style="12" customWidth="1"/>
    <col min="11534" max="11534" width="1.85546875" style="12" customWidth="1"/>
    <col min="11535" max="11776" width="12.5703125" style="12"/>
    <col min="11777" max="11777" width="1.85546875" style="12" customWidth="1"/>
    <col min="11778" max="11778" width="48.5703125" style="12" customWidth="1"/>
    <col min="11779" max="11779" width="1.85546875" style="12" customWidth="1"/>
    <col min="11780" max="11789" width="8.28515625" style="12" customWidth="1"/>
    <col min="11790" max="11790" width="1.85546875" style="12" customWidth="1"/>
    <col min="11791" max="12032" width="12.5703125" style="12"/>
    <col min="12033" max="12033" width="1.85546875" style="12" customWidth="1"/>
    <col min="12034" max="12034" width="48.5703125" style="12" customWidth="1"/>
    <col min="12035" max="12035" width="1.85546875" style="12" customWidth="1"/>
    <col min="12036" max="12045" width="8.28515625" style="12" customWidth="1"/>
    <col min="12046" max="12046" width="1.85546875" style="12" customWidth="1"/>
    <col min="12047" max="12288" width="12.5703125" style="12"/>
    <col min="12289" max="12289" width="1.85546875" style="12" customWidth="1"/>
    <col min="12290" max="12290" width="48.5703125" style="12" customWidth="1"/>
    <col min="12291" max="12291" width="1.85546875" style="12" customWidth="1"/>
    <col min="12292" max="12301" width="8.28515625" style="12" customWidth="1"/>
    <col min="12302" max="12302" width="1.85546875" style="12" customWidth="1"/>
    <col min="12303" max="12544" width="12.5703125" style="12"/>
    <col min="12545" max="12545" width="1.85546875" style="12" customWidth="1"/>
    <col min="12546" max="12546" width="48.5703125" style="12" customWidth="1"/>
    <col min="12547" max="12547" width="1.85546875" style="12" customWidth="1"/>
    <col min="12548" max="12557" width="8.28515625" style="12" customWidth="1"/>
    <col min="12558" max="12558" width="1.85546875" style="12" customWidth="1"/>
    <col min="12559" max="12800" width="12.5703125" style="12"/>
    <col min="12801" max="12801" width="1.85546875" style="12" customWidth="1"/>
    <col min="12802" max="12802" width="48.5703125" style="12" customWidth="1"/>
    <col min="12803" max="12803" width="1.85546875" style="12" customWidth="1"/>
    <col min="12804" max="12813" width="8.28515625" style="12" customWidth="1"/>
    <col min="12814" max="12814" width="1.85546875" style="12" customWidth="1"/>
    <col min="12815" max="13056" width="12.5703125" style="12"/>
    <col min="13057" max="13057" width="1.85546875" style="12" customWidth="1"/>
    <col min="13058" max="13058" width="48.5703125" style="12" customWidth="1"/>
    <col min="13059" max="13059" width="1.85546875" style="12" customWidth="1"/>
    <col min="13060" max="13069" width="8.28515625" style="12" customWidth="1"/>
    <col min="13070" max="13070" width="1.85546875" style="12" customWidth="1"/>
    <col min="13071" max="13312" width="12.5703125" style="12"/>
    <col min="13313" max="13313" width="1.85546875" style="12" customWidth="1"/>
    <col min="13314" max="13314" width="48.5703125" style="12" customWidth="1"/>
    <col min="13315" max="13315" width="1.85546875" style="12" customWidth="1"/>
    <col min="13316" max="13325" width="8.28515625" style="12" customWidth="1"/>
    <col min="13326" max="13326" width="1.85546875" style="12" customWidth="1"/>
    <col min="13327" max="13568" width="12.5703125" style="12"/>
    <col min="13569" max="13569" width="1.85546875" style="12" customWidth="1"/>
    <col min="13570" max="13570" width="48.5703125" style="12" customWidth="1"/>
    <col min="13571" max="13571" width="1.85546875" style="12" customWidth="1"/>
    <col min="13572" max="13581" width="8.28515625" style="12" customWidth="1"/>
    <col min="13582" max="13582" width="1.85546875" style="12" customWidth="1"/>
    <col min="13583" max="13824" width="12.5703125" style="12"/>
    <col min="13825" max="13825" width="1.85546875" style="12" customWidth="1"/>
    <col min="13826" max="13826" width="48.5703125" style="12" customWidth="1"/>
    <col min="13827" max="13827" width="1.85546875" style="12" customWidth="1"/>
    <col min="13828" max="13837" width="8.28515625" style="12" customWidth="1"/>
    <col min="13838" max="13838" width="1.85546875" style="12" customWidth="1"/>
    <col min="13839" max="14080" width="12.5703125" style="12"/>
    <col min="14081" max="14081" width="1.85546875" style="12" customWidth="1"/>
    <col min="14082" max="14082" width="48.5703125" style="12" customWidth="1"/>
    <col min="14083" max="14083" width="1.85546875" style="12" customWidth="1"/>
    <col min="14084" max="14093" width="8.28515625" style="12" customWidth="1"/>
    <col min="14094" max="14094" width="1.85546875" style="12" customWidth="1"/>
    <col min="14095" max="14336" width="12.5703125" style="12"/>
    <col min="14337" max="14337" width="1.85546875" style="12" customWidth="1"/>
    <col min="14338" max="14338" width="48.5703125" style="12" customWidth="1"/>
    <col min="14339" max="14339" width="1.85546875" style="12" customWidth="1"/>
    <col min="14340" max="14349" width="8.28515625" style="12" customWidth="1"/>
    <col min="14350" max="14350" width="1.85546875" style="12" customWidth="1"/>
    <col min="14351" max="14592" width="12.5703125" style="12"/>
    <col min="14593" max="14593" width="1.85546875" style="12" customWidth="1"/>
    <col min="14594" max="14594" width="48.5703125" style="12" customWidth="1"/>
    <col min="14595" max="14595" width="1.85546875" style="12" customWidth="1"/>
    <col min="14596" max="14605" width="8.28515625" style="12" customWidth="1"/>
    <col min="14606" max="14606" width="1.85546875" style="12" customWidth="1"/>
    <col min="14607" max="14848" width="12.5703125" style="12"/>
    <col min="14849" max="14849" width="1.85546875" style="12" customWidth="1"/>
    <col min="14850" max="14850" width="48.5703125" style="12" customWidth="1"/>
    <col min="14851" max="14851" width="1.85546875" style="12" customWidth="1"/>
    <col min="14852" max="14861" width="8.28515625" style="12" customWidth="1"/>
    <col min="14862" max="14862" width="1.85546875" style="12" customWidth="1"/>
    <col min="14863" max="15104" width="12.5703125" style="12"/>
    <col min="15105" max="15105" width="1.85546875" style="12" customWidth="1"/>
    <col min="15106" max="15106" width="48.5703125" style="12" customWidth="1"/>
    <col min="15107" max="15107" width="1.85546875" style="12" customWidth="1"/>
    <col min="15108" max="15117" width="8.28515625" style="12" customWidth="1"/>
    <col min="15118" max="15118" width="1.85546875" style="12" customWidth="1"/>
    <col min="15119" max="15360" width="12.5703125" style="12"/>
    <col min="15361" max="15361" width="1.85546875" style="12" customWidth="1"/>
    <col min="15362" max="15362" width="48.5703125" style="12" customWidth="1"/>
    <col min="15363" max="15363" width="1.85546875" style="12" customWidth="1"/>
    <col min="15364" max="15373" width="8.28515625" style="12" customWidth="1"/>
    <col min="15374" max="15374" width="1.85546875" style="12" customWidth="1"/>
    <col min="15375" max="15616" width="12.5703125" style="12"/>
    <col min="15617" max="15617" width="1.85546875" style="12" customWidth="1"/>
    <col min="15618" max="15618" width="48.5703125" style="12" customWidth="1"/>
    <col min="15619" max="15619" width="1.85546875" style="12" customWidth="1"/>
    <col min="15620" max="15629" width="8.28515625" style="12" customWidth="1"/>
    <col min="15630" max="15630" width="1.85546875" style="12" customWidth="1"/>
    <col min="15631" max="15872" width="12.5703125" style="12"/>
    <col min="15873" max="15873" width="1.85546875" style="12" customWidth="1"/>
    <col min="15874" max="15874" width="48.5703125" style="12" customWidth="1"/>
    <col min="15875" max="15875" width="1.85546875" style="12" customWidth="1"/>
    <col min="15876" max="15885" width="8.28515625" style="12" customWidth="1"/>
    <col min="15886" max="15886" width="1.85546875" style="12" customWidth="1"/>
    <col min="15887" max="16128" width="12.5703125" style="12"/>
    <col min="16129" max="16129" width="1.85546875" style="12" customWidth="1"/>
    <col min="16130" max="16130" width="48.5703125" style="12" customWidth="1"/>
    <col min="16131" max="16131" width="1.85546875" style="12" customWidth="1"/>
    <col min="16132" max="16141" width="8.28515625" style="12" customWidth="1"/>
    <col min="16142" max="16142" width="1.85546875" style="12" customWidth="1"/>
    <col min="16143" max="16384" width="12.5703125" style="12"/>
  </cols>
  <sheetData>
    <row r="1" spans="1:14" s="10" customFormat="1" ht="10.5" customHeight="1" x14ac:dyDescent="0.25">
      <c r="A1" s="9" t="s">
        <v>34</v>
      </c>
      <c r="N1" s="11" t="s">
        <v>35</v>
      </c>
    </row>
    <row r="2" spans="1:14" ht="1.1499999999999999" customHeight="1" x14ac:dyDescent="0.15"/>
    <row r="3" spans="1:14" s="10" customFormat="1" ht="10.5" customHeight="1" x14ac:dyDescent="0.25">
      <c r="A3" s="9" t="s">
        <v>36</v>
      </c>
    </row>
    <row r="4" spans="1:14" ht="1.1499999999999999" customHeight="1" x14ac:dyDescent="0.15"/>
    <row r="5" spans="1:14" s="10" customFormat="1" ht="10.5" customHeight="1" x14ac:dyDescent="0.25">
      <c r="A5" s="9" t="s">
        <v>37</v>
      </c>
      <c r="N5" s="13" t="s">
        <v>38</v>
      </c>
    </row>
    <row r="6" spans="1:14" ht="8.25" customHeight="1" x14ac:dyDescent="0.15"/>
    <row r="7" spans="1:14" ht="8.25" customHeight="1" x14ac:dyDescent="0.15">
      <c r="A7" s="14"/>
      <c r="B7" s="15"/>
      <c r="C7" s="15"/>
      <c r="D7" s="16"/>
      <c r="E7" s="16"/>
      <c r="F7" s="16"/>
      <c r="G7" s="16"/>
      <c r="H7" s="16"/>
      <c r="I7" s="16"/>
      <c r="J7" s="16"/>
      <c r="K7" s="16"/>
      <c r="L7" s="16"/>
      <c r="M7" s="16"/>
      <c r="N7" s="17"/>
    </row>
    <row r="8" spans="1:14" ht="11.25" customHeight="1" x14ac:dyDescent="0.15">
      <c r="A8" s="18"/>
      <c r="B8" s="19" t="s">
        <v>39</v>
      </c>
      <c r="C8" s="19"/>
      <c r="D8" s="20">
        <v>2018</v>
      </c>
      <c r="E8" s="21"/>
      <c r="F8" s="20">
        <v>2019</v>
      </c>
      <c r="G8" s="21"/>
      <c r="H8" s="20">
        <v>2020</v>
      </c>
      <c r="I8" s="21"/>
      <c r="J8" s="20">
        <v>2021</v>
      </c>
      <c r="K8" s="21"/>
      <c r="L8" s="20">
        <v>2022</v>
      </c>
      <c r="M8" s="21"/>
      <c r="N8" s="22"/>
    </row>
    <row r="9" spans="1:14" ht="6.2" customHeight="1" x14ac:dyDescent="0.15">
      <c r="A9" s="18"/>
      <c r="B9" s="23" t="s">
        <v>139</v>
      </c>
      <c r="C9" s="23"/>
      <c r="D9" s="24" t="s">
        <v>140</v>
      </c>
      <c r="E9" s="25"/>
      <c r="F9" s="24" t="s">
        <v>140</v>
      </c>
      <c r="G9" s="25"/>
      <c r="H9" s="24" t="s">
        <v>140</v>
      </c>
      <c r="I9" s="25"/>
      <c r="J9" s="24" t="s">
        <v>140</v>
      </c>
      <c r="K9" s="25"/>
      <c r="L9" s="24" t="s">
        <v>140</v>
      </c>
      <c r="M9" s="25"/>
      <c r="N9" s="26"/>
    </row>
    <row r="10" spans="1:14" ht="15" customHeight="1" x14ac:dyDescent="0.15">
      <c r="A10" s="27"/>
      <c r="B10" s="28" t="s">
        <v>40</v>
      </c>
      <c r="C10" s="28"/>
      <c r="D10" s="29" t="s">
        <v>141</v>
      </c>
      <c r="E10" s="29"/>
      <c r="F10" s="29" t="s">
        <v>142</v>
      </c>
      <c r="G10" s="29"/>
      <c r="H10" s="29" t="s">
        <v>144</v>
      </c>
      <c r="I10" s="29"/>
      <c r="J10" s="29" t="s">
        <v>145</v>
      </c>
      <c r="K10" s="29"/>
      <c r="L10" s="29" t="s">
        <v>146</v>
      </c>
      <c r="M10" s="29"/>
      <c r="N10" s="26"/>
    </row>
    <row r="11" spans="1:14" ht="6.2" customHeight="1" x14ac:dyDescent="0.15">
      <c r="A11" s="30"/>
      <c r="B11" s="31"/>
      <c r="C11" s="31"/>
      <c r="D11" s="32"/>
      <c r="E11" s="32"/>
      <c r="F11" s="32"/>
      <c r="G11" s="32"/>
      <c r="H11" s="32"/>
      <c r="I11" s="32"/>
      <c r="J11" s="32"/>
      <c r="K11" s="32"/>
      <c r="L11" s="32"/>
      <c r="M11" s="32"/>
      <c r="N11" s="26"/>
    </row>
    <row r="12" spans="1:14" ht="11.25" customHeight="1" x14ac:dyDescent="0.15">
      <c r="A12" s="27"/>
      <c r="B12" s="19" t="s">
        <v>41</v>
      </c>
      <c r="C12" s="19"/>
      <c r="D12" s="33">
        <v>2017</v>
      </c>
      <c r="E12" s="33">
        <v>2018</v>
      </c>
      <c r="F12" s="33">
        <v>2018</v>
      </c>
      <c r="G12" s="33">
        <v>2019</v>
      </c>
      <c r="H12" s="33">
        <v>2019</v>
      </c>
      <c r="I12" s="33">
        <v>2020</v>
      </c>
      <c r="J12" s="33">
        <v>2020</v>
      </c>
      <c r="K12" s="33">
        <v>2021</v>
      </c>
      <c r="L12" s="33">
        <v>2021</v>
      </c>
      <c r="M12" s="33">
        <v>2022</v>
      </c>
      <c r="N12" s="26"/>
    </row>
    <row r="13" spans="1:14" ht="6.2" customHeight="1" x14ac:dyDescent="0.15">
      <c r="A13" s="18"/>
      <c r="B13" s="23" t="s">
        <v>139</v>
      </c>
      <c r="C13" s="23"/>
      <c r="D13" s="24" t="s">
        <v>140</v>
      </c>
      <c r="E13" s="25"/>
      <c r="F13" s="24" t="s">
        <v>140</v>
      </c>
      <c r="G13" s="25"/>
      <c r="H13" s="24" t="s">
        <v>140</v>
      </c>
      <c r="I13" s="25"/>
      <c r="J13" s="24" t="s">
        <v>140</v>
      </c>
      <c r="K13" s="25"/>
      <c r="L13" s="24" t="s">
        <v>140</v>
      </c>
      <c r="M13" s="25"/>
      <c r="N13" s="26"/>
    </row>
    <row r="14" spans="1:14" ht="11.25" customHeight="1" x14ac:dyDescent="0.15">
      <c r="A14" s="18"/>
      <c r="B14" s="19"/>
      <c r="C14" s="19"/>
      <c r="D14" s="34"/>
      <c r="E14" s="34"/>
      <c r="F14" s="34"/>
      <c r="G14" s="34"/>
      <c r="H14" s="34"/>
      <c r="I14" s="34"/>
      <c r="J14" s="34"/>
      <c r="K14" s="34"/>
      <c r="L14" s="34"/>
      <c r="M14" s="34"/>
      <c r="N14" s="26"/>
    </row>
    <row r="15" spans="1:14" ht="9.9499999999999993" customHeight="1" x14ac:dyDescent="0.15">
      <c r="A15" s="35"/>
      <c r="B15" s="36" t="s">
        <v>42</v>
      </c>
      <c r="C15" s="37"/>
      <c r="D15" s="38">
        <v>1640614.01954935</v>
      </c>
      <c r="E15" s="38">
        <v>1714411.1122326299</v>
      </c>
      <c r="F15" s="38">
        <v>1690444.7336824101</v>
      </c>
      <c r="G15" s="38">
        <v>1731465.8070833599</v>
      </c>
      <c r="H15" s="38">
        <v>1725243.98974868</v>
      </c>
      <c r="I15" s="38">
        <v>1765340.64395642</v>
      </c>
      <c r="J15" s="38">
        <v>1743221.5370308799</v>
      </c>
      <c r="K15" s="38">
        <v>1795115.78158458</v>
      </c>
      <c r="L15" s="38">
        <v>1534155.8319184799</v>
      </c>
      <c r="M15" s="38">
        <v>1584417.5282433501</v>
      </c>
      <c r="N15" s="39"/>
    </row>
    <row r="16" spans="1:14" s="44" customFormat="1" ht="6.2" customHeight="1" x14ac:dyDescent="0.15">
      <c r="A16" s="40"/>
      <c r="B16" s="41"/>
      <c r="C16" s="41"/>
      <c r="D16" s="42"/>
      <c r="E16" s="42"/>
      <c r="F16" s="42"/>
      <c r="G16" s="42"/>
      <c r="H16" s="42"/>
      <c r="I16" s="42"/>
      <c r="J16" s="42"/>
      <c r="K16" s="42"/>
      <c r="L16" s="42"/>
      <c r="M16" s="42"/>
      <c r="N16" s="43"/>
    </row>
    <row r="17" spans="1:14" ht="9.9499999999999993" customHeight="1" x14ac:dyDescent="0.15">
      <c r="A17" s="35"/>
      <c r="B17" s="45" t="s">
        <v>43</v>
      </c>
      <c r="C17" s="37"/>
      <c r="D17" s="38">
        <v>72543.998890429997</v>
      </c>
      <c r="E17" s="38">
        <v>71805.101859670001</v>
      </c>
      <c r="F17" s="38">
        <v>69287.08278271</v>
      </c>
      <c r="G17" s="38">
        <v>75791.694809819994</v>
      </c>
      <c r="H17" s="38">
        <v>80478.885475379997</v>
      </c>
      <c r="I17" s="38">
        <v>77869.801835930004</v>
      </c>
      <c r="J17" s="38">
        <v>77258.959815390001</v>
      </c>
      <c r="K17" s="38">
        <v>76623.634602749997</v>
      </c>
      <c r="L17" s="38">
        <v>65212.653551119998</v>
      </c>
      <c r="M17" s="38">
        <v>65877.233479710005</v>
      </c>
      <c r="N17" s="39"/>
    </row>
    <row r="18" spans="1:14" s="44" customFormat="1" ht="6.2" customHeight="1" x14ac:dyDescent="0.15">
      <c r="A18" s="40"/>
      <c r="B18" s="46"/>
      <c r="C18" s="46"/>
      <c r="D18" s="47"/>
      <c r="E18" s="47"/>
      <c r="F18" s="47"/>
      <c r="G18" s="47"/>
      <c r="H18" s="47"/>
      <c r="I18" s="47"/>
      <c r="J18" s="47"/>
      <c r="K18" s="47"/>
      <c r="L18" s="47"/>
      <c r="M18" s="47"/>
      <c r="N18" s="48"/>
    </row>
    <row r="19" spans="1:14" ht="9.9499999999999993" customHeight="1" x14ac:dyDescent="0.15">
      <c r="A19" s="35"/>
      <c r="B19" s="45" t="s">
        <v>44</v>
      </c>
      <c r="C19" s="37"/>
      <c r="D19" s="38">
        <v>614760.20303181</v>
      </c>
      <c r="E19" s="38">
        <v>626045.57636985008</v>
      </c>
      <c r="F19" s="38">
        <v>613423.75494945003</v>
      </c>
      <c r="G19" s="38">
        <v>624854.99349147</v>
      </c>
      <c r="H19" s="38">
        <v>624124.27431621007</v>
      </c>
      <c r="I19" s="38">
        <v>623319.57236523996</v>
      </c>
      <c r="J19" s="38">
        <v>611030.24528114998</v>
      </c>
      <c r="K19" s="38">
        <v>619267.93504413997</v>
      </c>
      <c r="L19" s="38">
        <v>496608.52379279002</v>
      </c>
      <c r="M19" s="38">
        <v>506022.54769182001</v>
      </c>
      <c r="N19" s="49"/>
    </row>
    <row r="20" spans="1:14" s="44" customFormat="1" ht="6.2" customHeight="1" x14ac:dyDescent="0.2">
      <c r="A20" s="40"/>
      <c r="B20" s="50"/>
      <c r="C20" s="41"/>
      <c r="D20" s="51"/>
      <c r="E20" s="51"/>
      <c r="F20" s="51"/>
      <c r="G20" s="51"/>
      <c r="H20" s="51"/>
      <c r="I20" s="51"/>
      <c r="J20" s="51"/>
      <c r="K20" s="51"/>
      <c r="L20" s="51"/>
      <c r="M20" s="51"/>
      <c r="N20" s="48"/>
    </row>
    <row r="21" spans="1:14" ht="9.1999999999999993" customHeight="1" x14ac:dyDescent="0.15">
      <c r="A21" s="35"/>
      <c r="B21" s="52" t="s">
        <v>45</v>
      </c>
      <c r="C21" s="53"/>
      <c r="D21" s="38">
        <v>520578.86416057002</v>
      </c>
      <c r="E21" s="38">
        <v>529526.78033522994</v>
      </c>
      <c r="F21" s="38">
        <v>518843.89368295996</v>
      </c>
      <c r="G21" s="38">
        <v>529501.60819412</v>
      </c>
      <c r="H21" s="38">
        <v>526343.48711526999</v>
      </c>
      <c r="I21" s="38">
        <v>524222.71666877001</v>
      </c>
      <c r="J21" s="38">
        <v>510447.82295346999</v>
      </c>
      <c r="K21" s="38">
        <v>517384.44961755001</v>
      </c>
      <c r="L21" s="38">
        <v>421934.79716685996</v>
      </c>
      <c r="M21" s="38">
        <v>429357.87291683001</v>
      </c>
      <c r="N21" s="49"/>
    </row>
    <row r="22" spans="1:14" ht="9.9499999999999993" customHeight="1" x14ac:dyDescent="0.15">
      <c r="A22" s="35"/>
      <c r="B22" s="54" t="s">
        <v>46</v>
      </c>
      <c r="C22" s="37"/>
      <c r="D22" s="38">
        <v>94181.338871240005</v>
      </c>
      <c r="E22" s="38">
        <v>96518.796034619998</v>
      </c>
      <c r="F22" s="38">
        <v>94579.861266489999</v>
      </c>
      <c r="G22" s="38">
        <v>95353.385297350003</v>
      </c>
      <c r="H22" s="38">
        <v>97780.787200940002</v>
      </c>
      <c r="I22" s="38">
        <v>99096.855696470011</v>
      </c>
      <c r="J22" s="38">
        <v>100582.42232768</v>
      </c>
      <c r="K22" s="38">
        <v>101883.48542658999</v>
      </c>
      <c r="L22" s="38">
        <v>74673.726625929994</v>
      </c>
      <c r="M22" s="38">
        <v>76664.67477499001</v>
      </c>
      <c r="N22" s="39"/>
    </row>
    <row r="23" spans="1:14" s="44" customFormat="1" ht="6.2" customHeight="1" x14ac:dyDescent="0.15">
      <c r="A23" s="40"/>
      <c r="B23" s="54"/>
      <c r="C23" s="41"/>
      <c r="D23" s="42"/>
      <c r="E23" s="42"/>
      <c r="F23" s="42"/>
      <c r="G23" s="42"/>
      <c r="H23" s="42"/>
      <c r="I23" s="42"/>
      <c r="J23" s="42"/>
      <c r="K23" s="42"/>
      <c r="L23" s="42"/>
      <c r="M23" s="42"/>
      <c r="N23" s="48"/>
    </row>
    <row r="24" spans="1:14" ht="9.9499999999999993" customHeight="1" x14ac:dyDescent="0.15">
      <c r="A24" s="35"/>
      <c r="B24" s="45" t="s">
        <v>47</v>
      </c>
      <c r="C24" s="37"/>
      <c r="D24" s="38">
        <v>953309.81762711005</v>
      </c>
      <c r="E24" s="38">
        <v>1016560.43400311</v>
      </c>
      <c r="F24" s="38">
        <v>1007733.89595025</v>
      </c>
      <c r="G24" s="38">
        <v>1030819.11878207</v>
      </c>
      <c r="H24" s="38">
        <v>1020640.82995709</v>
      </c>
      <c r="I24" s="38">
        <v>1064151.2697552501</v>
      </c>
      <c r="J24" s="38">
        <v>1054932.3319343401</v>
      </c>
      <c r="K24" s="38">
        <v>1099224.2119376899</v>
      </c>
      <c r="L24" s="38">
        <v>972334.6545745699</v>
      </c>
      <c r="M24" s="38">
        <v>1012517.7470718201</v>
      </c>
      <c r="N24" s="39"/>
    </row>
    <row r="25" spans="1:14" s="44" customFormat="1" ht="6.2" customHeight="1" x14ac:dyDescent="0.15">
      <c r="A25" s="40"/>
      <c r="B25" s="41"/>
      <c r="C25" s="41"/>
      <c r="D25" s="42"/>
      <c r="E25" s="42"/>
      <c r="F25" s="42"/>
      <c r="G25" s="42"/>
      <c r="H25" s="42"/>
      <c r="I25" s="42"/>
      <c r="J25" s="42"/>
      <c r="K25" s="42"/>
      <c r="L25" s="42"/>
      <c r="M25" s="42"/>
      <c r="N25" s="43"/>
    </row>
    <row r="26" spans="1:14" ht="9.9499999999999993" customHeight="1" x14ac:dyDescent="0.15">
      <c r="A26" s="35"/>
      <c r="B26" s="54" t="s">
        <v>48</v>
      </c>
      <c r="C26" s="37"/>
      <c r="D26" s="38">
        <v>870295.28953558009</v>
      </c>
      <c r="E26" s="38">
        <v>931140.61052434007</v>
      </c>
      <c r="F26" s="38">
        <v>923857.05178888002</v>
      </c>
      <c r="G26" s="38">
        <v>938888.35302630998</v>
      </c>
      <c r="H26" s="38">
        <v>927875.29216254991</v>
      </c>
      <c r="I26" s="38">
        <v>968120.9435233901</v>
      </c>
      <c r="J26" s="38">
        <v>956834.25598430005</v>
      </c>
      <c r="K26" s="38">
        <v>991179.96842344</v>
      </c>
      <c r="L26" s="38">
        <v>890765.04925595003</v>
      </c>
      <c r="M26" s="38">
        <v>924327.18866208999</v>
      </c>
      <c r="N26" s="39"/>
    </row>
    <row r="27" spans="1:14" ht="9.9499999999999993" customHeight="1" x14ac:dyDescent="0.15">
      <c r="A27" s="35"/>
      <c r="B27" s="54" t="s">
        <v>49</v>
      </c>
      <c r="C27" s="53"/>
      <c r="D27" s="38">
        <v>83014.528091529995</v>
      </c>
      <c r="E27" s="38">
        <v>85419.823478770006</v>
      </c>
      <c r="F27" s="38">
        <v>83876.844161369998</v>
      </c>
      <c r="G27" s="38">
        <v>91930.765755760003</v>
      </c>
      <c r="H27" s="38">
        <v>92765.537794539996</v>
      </c>
      <c r="I27" s="38">
        <v>96030.326231860003</v>
      </c>
      <c r="J27" s="38">
        <v>98098.075950040002</v>
      </c>
      <c r="K27" s="38">
        <v>108044.24351424999</v>
      </c>
      <c r="L27" s="38">
        <v>81569.605318620001</v>
      </c>
      <c r="M27" s="38">
        <v>88190.558409730002</v>
      </c>
      <c r="N27" s="39"/>
    </row>
    <row r="28" spans="1:14" ht="6.2" customHeight="1" x14ac:dyDescent="0.15">
      <c r="A28" s="35"/>
      <c r="C28" s="37"/>
      <c r="D28" s="38"/>
      <c r="E28" s="38"/>
      <c r="F28" s="38"/>
      <c r="G28" s="38"/>
      <c r="H28" s="38"/>
      <c r="I28" s="38"/>
      <c r="J28" s="38"/>
      <c r="K28" s="38"/>
      <c r="L28" s="38"/>
      <c r="M28" s="38"/>
      <c r="N28" s="49"/>
    </row>
    <row r="29" spans="1:14" s="44" customFormat="1" ht="9.9499999999999993" customHeight="1" x14ac:dyDescent="0.15">
      <c r="A29" s="40"/>
      <c r="B29" s="36" t="s">
        <v>50</v>
      </c>
      <c r="C29" s="41"/>
      <c r="D29" s="38">
        <v>852530.50483751995</v>
      </c>
      <c r="E29" s="38">
        <v>884096.60879662004</v>
      </c>
      <c r="F29" s="38">
        <v>869181.6324909</v>
      </c>
      <c r="G29" s="38">
        <v>906257.47668774996</v>
      </c>
      <c r="H29" s="38">
        <v>897719.09090101009</v>
      </c>
      <c r="I29" s="38">
        <v>893636.02419636003</v>
      </c>
      <c r="J29" s="38">
        <v>869290.73822803993</v>
      </c>
      <c r="K29" s="38">
        <v>975220.41005281999</v>
      </c>
      <c r="L29" s="38">
        <v>766226.49864938995</v>
      </c>
      <c r="M29" s="38">
        <v>827036.50398844003</v>
      </c>
      <c r="N29" s="43"/>
    </row>
    <row r="30" spans="1:14" s="44" customFormat="1" ht="6.2" customHeight="1" x14ac:dyDescent="0.2">
      <c r="A30" s="40"/>
      <c r="B30" s="50"/>
      <c r="C30" s="41"/>
      <c r="D30" s="38"/>
      <c r="E30" s="38"/>
      <c r="F30" s="38"/>
      <c r="G30" s="38"/>
      <c r="H30" s="38"/>
      <c r="I30" s="38"/>
      <c r="J30" s="38"/>
      <c r="K30" s="38"/>
      <c r="L30" s="38"/>
      <c r="M30" s="38"/>
      <c r="N30" s="43"/>
    </row>
    <row r="31" spans="1:14" s="44" customFormat="1" ht="9.9499999999999993" customHeight="1" x14ac:dyDescent="0.15">
      <c r="A31" s="40"/>
      <c r="B31" s="55" t="s">
        <v>51</v>
      </c>
      <c r="C31" s="41"/>
      <c r="D31" s="38">
        <v>3008.7051481599997</v>
      </c>
      <c r="E31" s="38">
        <v>4629.4631809099992</v>
      </c>
      <c r="F31" s="38">
        <v>4487.6557457999997</v>
      </c>
      <c r="G31" s="38">
        <v>5073.5386518599998</v>
      </c>
      <c r="H31" s="38">
        <v>5123.5694601299992</v>
      </c>
      <c r="I31" s="38">
        <v>8014.2079757299998</v>
      </c>
      <c r="J31" s="38">
        <v>7356.0782735100001</v>
      </c>
      <c r="K31" s="38">
        <v>1992.8781463800001</v>
      </c>
      <c r="L31" s="38">
        <v>1548.5979612799999</v>
      </c>
      <c r="M31" s="38">
        <v>2612.4736252700004</v>
      </c>
      <c r="N31" s="43"/>
    </row>
    <row r="32" spans="1:14" s="44" customFormat="1" ht="6.2" customHeight="1" x14ac:dyDescent="0.15">
      <c r="A32" s="40"/>
      <c r="B32" s="46"/>
      <c r="C32" s="41"/>
      <c r="D32" s="38"/>
      <c r="E32" s="38"/>
      <c r="F32" s="38"/>
      <c r="G32" s="38"/>
      <c r="H32" s="38"/>
      <c r="I32" s="38"/>
      <c r="J32" s="38"/>
      <c r="K32" s="38"/>
      <c r="L32" s="38"/>
      <c r="M32" s="38"/>
      <c r="N32" s="43"/>
    </row>
    <row r="33" spans="1:14" s="44" customFormat="1" ht="9.9499999999999993" customHeight="1" x14ac:dyDescent="0.15">
      <c r="A33" s="40"/>
      <c r="B33" s="56" t="s">
        <v>52</v>
      </c>
      <c r="C33" s="41"/>
      <c r="D33" s="38">
        <v>183979.56998350998</v>
      </c>
      <c r="E33" s="38">
        <v>191402.78988626</v>
      </c>
      <c r="F33" s="38">
        <v>190469.86212974001</v>
      </c>
      <c r="G33" s="38">
        <v>192044.94717885001</v>
      </c>
      <c r="H33" s="38">
        <v>189805.68214509002</v>
      </c>
      <c r="I33" s="38">
        <v>181012.96858277</v>
      </c>
      <c r="J33" s="38">
        <v>172455.36600486</v>
      </c>
      <c r="K33" s="38">
        <v>184753.35309043</v>
      </c>
      <c r="L33" s="38">
        <v>136528.54033344999</v>
      </c>
      <c r="M33" s="38">
        <v>154732.69993579001</v>
      </c>
      <c r="N33" s="43"/>
    </row>
    <row r="34" spans="1:14" ht="6.2" customHeight="1" x14ac:dyDescent="0.15">
      <c r="A34" s="35"/>
      <c r="B34" s="46"/>
      <c r="C34" s="53"/>
      <c r="D34" s="38"/>
      <c r="E34" s="38"/>
      <c r="F34" s="38"/>
      <c r="G34" s="38"/>
      <c r="H34" s="38"/>
      <c r="I34" s="38"/>
      <c r="J34" s="38"/>
      <c r="K34" s="38"/>
      <c r="L34" s="38"/>
      <c r="M34" s="38"/>
      <c r="N34" s="49"/>
    </row>
    <row r="35" spans="1:14" s="44" customFormat="1" ht="9.9499999999999993" customHeight="1" x14ac:dyDescent="0.15">
      <c r="A35" s="40"/>
      <c r="B35" s="45" t="s">
        <v>53</v>
      </c>
      <c r="C35" s="41"/>
      <c r="D35" s="38">
        <v>326937.50112177996</v>
      </c>
      <c r="E35" s="38">
        <v>333050.75996042002</v>
      </c>
      <c r="F35" s="38">
        <v>324148.84110779001</v>
      </c>
      <c r="G35" s="38">
        <v>327479.1492707</v>
      </c>
      <c r="H35" s="38">
        <v>323706.82443663001</v>
      </c>
      <c r="I35" s="38">
        <v>309364.48608348001</v>
      </c>
      <c r="J35" s="38">
        <v>300694.79819831002</v>
      </c>
      <c r="K35" s="38">
        <v>342812.71505674999</v>
      </c>
      <c r="L35" s="38">
        <v>273649.15739804</v>
      </c>
      <c r="M35" s="38">
        <v>297215.16118505003</v>
      </c>
      <c r="N35" s="43"/>
    </row>
    <row r="36" spans="1:14" ht="6.2" customHeight="1" x14ac:dyDescent="0.15">
      <c r="A36" s="35"/>
      <c r="B36" s="57"/>
      <c r="C36" s="37"/>
      <c r="D36" s="38"/>
      <c r="E36" s="38"/>
      <c r="F36" s="38"/>
      <c r="G36" s="38"/>
      <c r="H36" s="38"/>
      <c r="I36" s="38"/>
      <c r="J36" s="38"/>
      <c r="K36" s="38"/>
      <c r="L36" s="38"/>
      <c r="M36" s="38"/>
      <c r="N36" s="49"/>
    </row>
    <row r="37" spans="1:14" ht="9.9499999999999993" customHeight="1" x14ac:dyDescent="0.15">
      <c r="A37" s="35"/>
      <c r="B37" s="58" t="s">
        <v>54</v>
      </c>
      <c r="C37" s="37"/>
      <c r="D37" s="38">
        <v>224058.36551050999</v>
      </c>
      <c r="E37" s="38">
        <v>229750.48373107001</v>
      </c>
      <c r="F37" s="38">
        <v>224002.03285418</v>
      </c>
      <c r="G37" s="38">
        <v>226033.90909612001</v>
      </c>
      <c r="H37" s="38">
        <v>223863.97186893001</v>
      </c>
      <c r="I37" s="38">
        <v>210565.26144854</v>
      </c>
      <c r="J37" s="38">
        <v>205317.60761934001</v>
      </c>
      <c r="K37" s="38">
        <v>235383.92210607999</v>
      </c>
      <c r="L37" s="38">
        <v>183402.94037229999</v>
      </c>
      <c r="M37" s="38">
        <v>209649.30897718002</v>
      </c>
      <c r="N37" s="49"/>
    </row>
    <row r="38" spans="1:14" ht="9.9499999999999993" customHeight="1" x14ac:dyDescent="0.15">
      <c r="A38" s="35"/>
      <c r="B38" s="54" t="s">
        <v>55</v>
      </c>
      <c r="C38" s="37"/>
      <c r="D38" s="38">
        <v>102879.13561127</v>
      </c>
      <c r="E38" s="38">
        <v>103300.27622935</v>
      </c>
      <c r="F38" s="38">
        <v>100146.80825361</v>
      </c>
      <c r="G38" s="38">
        <v>101445.24017457999</v>
      </c>
      <c r="H38" s="38">
        <v>99842.8525677</v>
      </c>
      <c r="I38" s="38">
        <v>98799.224634939994</v>
      </c>
      <c r="J38" s="38">
        <v>95377.190578969996</v>
      </c>
      <c r="K38" s="38">
        <v>107428.79295067</v>
      </c>
      <c r="L38" s="38">
        <v>90246.217025739999</v>
      </c>
      <c r="M38" s="38">
        <v>87565.852207870004</v>
      </c>
      <c r="N38" s="49"/>
    </row>
    <row r="39" spans="1:14" ht="6.2" customHeight="1" x14ac:dyDescent="0.15">
      <c r="A39" s="35"/>
      <c r="C39" s="37"/>
      <c r="D39" s="38"/>
      <c r="E39" s="38"/>
      <c r="F39" s="38"/>
      <c r="G39" s="38"/>
      <c r="H39" s="38"/>
      <c r="I39" s="38"/>
      <c r="J39" s="38"/>
      <c r="K39" s="38"/>
      <c r="L39" s="38"/>
      <c r="M39" s="38"/>
      <c r="N39" s="49"/>
    </row>
    <row r="40" spans="1:14" s="44" customFormat="1" ht="9.9499999999999993" customHeight="1" x14ac:dyDescent="0.15">
      <c r="A40" s="40"/>
      <c r="B40" s="59" t="s">
        <v>56</v>
      </c>
      <c r="C40" s="41"/>
      <c r="D40" s="38">
        <v>195658.46004542999</v>
      </c>
      <c r="E40" s="38">
        <v>203006.89386616999</v>
      </c>
      <c r="F40" s="38">
        <v>201263.78911860002</v>
      </c>
      <c r="G40" s="38">
        <v>219856.16621726</v>
      </c>
      <c r="H40" s="38">
        <v>216522.4897599</v>
      </c>
      <c r="I40" s="38">
        <v>202140.36094710999</v>
      </c>
      <c r="J40" s="38">
        <v>200158.02798282998</v>
      </c>
      <c r="K40" s="38">
        <v>241298.15878411999</v>
      </c>
      <c r="L40" s="38">
        <v>196719.46557032</v>
      </c>
      <c r="M40" s="38">
        <v>214301.52577748001</v>
      </c>
      <c r="N40" s="48"/>
    </row>
    <row r="41" spans="1:14" ht="6.2" customHeight="1" x14ac:dyDescent="0.15">
      <c r="A41" s="35"/>
      <c r="B41" s="60"/>
      <c r="C41" s="37"/>
      <c r="D41" s="38"/>
      <c r="E41" s="38"/>
      <c r="F41" s="38"/>
      <c r="G41" s="38"/>
      <c r="H41" s="38"/>
      <c r="I41" s="38"/>
      <c r="J41" s="38"/>
      <c r="K41" s="38"/>
      <c r="L41" s="38"/>
      <c r="M41" s="38"/>
      <c r="N41" s="39"/>
    </row>
    <row r="42" spans="1:14" s="44" customFormat="1" ht="9.9499999999999993" customHeight="1" x14ac:dyDescent="0.15">
      <c r="A42" s="40"/>
      <c r="B42" s="60" t="s">
        <v>48</v>
      </c>
      <c r="C42" s="46"/>
      <c r="D42" s="38">
        <v>138602.43398952001</v>
      </c>
      <c r="E42" s="38">
        <v>147357.75054168998</v>
      </c>
      <c r="F42" s="38">
        <v>148124.85054883</v>
      </c>
      <c r="G42" s="38">
        <v>165541.85449808999</v>
      </c>
      <c r="H42" s="38">
        <v>162813.66188326999</v>
      </c>
      <c r="I42" s="38">
        <v>145987.79089708999</v>
      </c>
      <c r="J42" s="38">
        <v>143655.27556694002</v>
      </c>
      <c r="K42" s="38">
        <v>171612.87979796002</v>
      </c>
      <c r="L42" s="38">
        <v>141623.32558708001</v>
      </c>
      <c r="M42" s="38">
        <v>149501.55156450998</v>
      </c>
      <c r="N42" s="48"/>
    </row>
    <row r="43" spans="1:14" ht="9.9499999999999993" customHeight="1" x14ac:dyDescent="0.15">
      <c r="A43" s="35"/>
      <c r="B43" s="54" t="s">
        <v>57</v>
      </c>
      <c r="C43" s="37"/>
      <c r="D43" s="38">
        <v>57056.026055909999</v>
      </c>
      <c r="E43" s="38">
        <v>55649.143324479999</v>
      </c>
      <c r="F43" s="38">
        <v>53138.938569769998</v>
      </c>
      <c r="G43" s="38">
        <v>54314.31171917</v>
      </c>
      <c r="H43" s="38">
        <v>53708.827876629999</v>
      </c>
      <c r="I43" s="38">
        <v>56152.570050020004</v>
      </c>
      <c r="J43" s="38">
        <v>56502.752415889998</v>
      </c>
      <c r="K43" s="38">
        <v>69685.278986159989</v>
      </c>
      <c r="L43" s="38">
        <v>55096.139983239998</v>
      </c>
      <c r="M43" s="38">
        <v>64799.974212970003</v>
      </c>
      <c r="N43" s="39"/>
    </row>
    <row r="44" spans="1:14" ht="9.9499999999999993" hidden="1" customHeight="1" x14ac:dyDescent="0.15">
      <c r="A44" s="35"/>
      <c r="C44" s="37"/>
      <c r="D44" s="38"/>
      <c r="E44" s="38"/>
      <c r="F44" s="38"/>
      <c r="G44" s="38"/>
      <c r="H44" s="38"/>
      <c r="I44" s="38"/>
      <c r="J44" s="38"/>
      <c r="K44" s="38"/>
      <c r="L44" s="38"/>
      <c r="M44" s="38"/>
      <c r="N44" s="39"/>
    </row>
    <row r="45" spans="1:14" ht="6.2" customHeight="1" x14ac:dyDescent="0.15">
      <c r="A45" s="35"/>
      <c r="B45" s="41"/>
      <c r="C45" s="53"/>
      <c r="D45" s="38"/>
      <c r="E45" s="38"/>
      <c r="F45" s="38"/>
      <c r="G45" s="38"/>
      <c r="H45" s="38"/>
      <c r="I45" s="38"/>
      <c r="J45" s="38"/>
      <c r="K45" s="38"/>
      <c r="L45" s="38"/>
      <c r="M45" s="38"/>
      <c r="N45" s="39"/>
    </row>
    <row r="46" spans="1:14" ht="9.9499999999999993" customHeight="1" x14ac:dyDescent="0.15">
      <c r="A46" s="35"/>
      <c r="B46" s="45" t="s">
        <v>58</v>
      </c>
      <c r="C46" s="37"/>
      <c r="D46" s="38">
        <v>139157.03098917002</v>
      </c>
      <c r="E46" s="38">
        <v>146642.84025089999</v>
      </c>
      <c r="F46" s="38">
        <v>144885.39596343</v>
      </c>
      <c r="G46" s="38">
        <v>155703.83683305999</v>
      </c>
      <c r="H46" s="38">
        <v>156287.19695690001</v>
      </c>
      <c r="I46" s="38">
        <v>188246.99874161</v>
      </c>
      <c r="J46" s="38">
        <v>183759.98878730999</v>
      </c>
      <c r="K46" s="38">
        <v>195403.469278</v>
      </c>
      <c r="L46" s="38">
        <v>150334.39222731997</v>
      </c>
      <c r="M46" s="38">
        <v>148475.62487055</v>
      </c>
      <c r="N46" s="39"/>
    </row>
    <row r="47" spans="1:14" ht="6.2" customHeight="1" x14ac:dyDescent="0.15">
      <c r="A47" s="35"/>
      <c r="B47" s="61"/>
      <c r="C47" s="37"/>
      <c r="D47" s="38"/>
      <c r="E47" s="38"/>
      <c r="F47" s="38"/>
      <c r="G47" s="38"/>
      <c r="H47" s="38"/>
      <c r="I47" s="38"/>
      <c r="J47" s="38"/>
      <c r="K47" s="38"/>
      <c r="L47" s="38"/>
      <c r="M47" s="38"/>
      <c r="N47" s="39"/>
    </row>
    <row r="48" spans="1:14" ht="9.9499999999999993" customHeight="1" x14ac:dyDescent="0.15">
      <c r="A48" s="35"/>
      <c r="B48" s="62" t="s">
        <v>59</v>
      </c>
      <c r="C48" s="37"/>
      <c r="D48" s="38">
        <v>3789.23754947</v>
      </c>
      <c r="E48" s="38">
        <v>5363.86165196</v>
      </c>
      <c r="F48" s="38">
        <v>3926.0884255400001</v>
      </c>
      <c r="G48" s="38">
        <v>6099.8385360200009</v>
      </c>
      <c r="H48" s="38">
        <v>6273.3281423600001</v>
      </c>
      <c r="I48" s="38">
        <v>4857.0018656599996</v>
      </c>
      <c r="J48" s="38">
        <v>4866.4789812200006</v>
      </c>
      <c r="K48" s="38">
        <v>8959.8356971400008</v>
      </c>
      <c r="L48" s="38">
        <v>7446.3451589799997</v>
      </c>
      <c r="M48" s="38">
        <v>9699.0185942999997</v>
      </c>
      <c r="N48" s="39"/>
    </row>
    <row r="49" spans="1:14" ht="6.2" customHeight="1" x14ac:dyDescent="0.15">
      <c r="A49" s="35"/>
      <c r="B49" s="61"/>
      <c r="C49" s="37"/>
      <c r="D49" s="38"/>
      <c r="E49" s="38"/>
      <c r="F49" s="38"/>
      <c r="G49" s="38"/>
      <c r="H49" s="38"/>
      <c r="I49" s="38"/>
      <c r="J49" s="38"/>
      <c r="K49" s="38"/>
      <c r="L49" s="38"/>
      <c r="M49" s="38"/>
      <c r="N49" s="39"/>
    </row>
    <row r="50" spans="1:14" ht="9.9499999999999993" customHeight="1" x14ac:dyDescent="0.15">
      <c r="A50" s="35"/>
      <c r="B50" s="36" t="s">
        <v>60</v>
      </c>
      <c r="C50" s="37"/>
      <c r="D50" s="38">
        <v>2493144.5243868697</v>
      </c>
      <c r="E50" s="38">
        <v>2598507.72102925</v>
      </c>
      <c r="F50" s="38">
        <v>2559626.3661733097</v>
      </c>
      <c r="G50" s="38">
        <v>2637723.2837711102</v>
      </c>
      <c r="H50" s="38">
        <v>2622963.0806496902</v>
      </c>
      <c r="I50" s="38">
        <v>2658976.6681527803</v>
      </c>
      <c r="J50" s="38">
        <v>2612512.2752589202</v>
      </c>
      <c r="K50" s="38">
        <v>2770336.1916374001</v>
      </c>
      <c r="L50" s="38">
        <v>2300382.3305678703</v>
      </c>
      <c r="M50" s="38">
        <v>2411454.03223179</v>
      </c>
      <c r="N50" s="39"/>
    </row>
    <row r="51" spans="1:14" ht="6.2" customHeight="1" x14ac:dyDescent="0.15">
      <c r="A51" s="35"/>
      <c r="B51" s="36"/>
      <c r="C51" s="37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39"/>
    </row>
    <row r="52" spans="1:14" ht="9.1999999999999993" customHeight="1" x14ac:dyDescent="0.15">
      <c r="A52" s="64"/>
      <c r="B52" s="65"/>
      <c r="C52" s="66"/>
      <c r="D52" s="67"/>
      <c r="E52" s="67"/>
      <c r="F52" s="67"/>
      <c r="G52" s="67"/>
      <c r="H52" s="67"/>
      <c r="I52" s="67"/>
      <c r="J52" s="67"/>
      <c r="K52" s="67"/>
      <c r="L52" s="67"/>
      <c r="M52" s="67"/>
      <c r="N52" s="68"/>
    </row>
    <row r="53" spans="1:14" ht="9.9499999999999993" customHeight="1" x14ac:dyDescent="0.15">
      <c r="A53" s="69"/>
      <c r="B53" s="70" t="s">
        <v>61</v>
      </c>
      <c r="C53" s="71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71"/>
    </row>
    <row r="54" spans="1:14" ht="9.9499999999999993" customHeight="1" x14ac:dyDescent="0.15">
      <c r="A54" s="69"/>
      <c r="B54" s="72" t="s">
        <v>62</v>
      </c>
      <c r="C54" s="71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71"/>
    </row>
    <row r="55" spans="1:14" ht="9.9499999999999993" customHeight="1" x14ac:dyDescent="0.2">
      <c r="A55" s="50"/>
      <c r="B55" s="36" t="s">
        <v>63</v>
      </c>
      <c r="C55" s="50"/>
      <c r="D55" s="50"/>
      <c r="E55" s="50"/>
      <c r="F55" s="50"/>
      <c r="G55" s="50"/>
      <c r="H55" s="50"/>
      <c r="I55" s="50"/>
      <c r="J55" s="50"/>
      <c r="K55" s="50"/>
      <c r="L55" s="50"/>
      <c r="M55" s="50"/>
      <c r="N55" s="50"/>
    </row>
    <row r="56" spans="1:14" ht="9.9499999999999993" customHeight="1" x14ac:dyDescent="0.2">
      <c r="A56" s="50"/>
      <c r="B56" s="50"/>
      <c r="C56" s="50"/>
      <c r="D56" s="50"/>
      <c r="E56" s="50"/>
      <c r="F56" s="50"/>
      <c r="G56" s="50"/>
      <c r="H56" s="50"/>
      <c r="I56" s="50"/>
      <c r="J56" s="50"/>
      <c r="K56" s="50"/>
      <c r="L56" s="50"/>
      <c r="M56" s="50"/>
      <c r="N56" s="50"/>
    </row>
    <row r="57" spans="1:14" ht="6.2" customHeight="1" x14ac:dyDescent="0.2">
      <c r="A57" s="50"/>
      <c r="B57" s="50"/>
      <c r="C57" s="50"/>
      <c r="D57" s="50"/>
      <c r="E57" s="50"/>
      <c r="F57" s="50"/>
      <c r="G57" s="50"/>
      <c r="H57" s="50"/>
      <c r="I57" s="50"/>
      <c r="J57" s="50"/>
      <c r="K57" s="50"/>
      <c r="L57" s="50"/>
      <c r="M57" s="50"/>
      <c r="N57" s="50"/>
    </row>
    <row r="58" spans="1:14" ht="9.9499999999999993" customHeight="1" x14ac:dyDescent="0.2">
      <c r="A58" s="50"/>
      <c r="B58" s="50"/>
      <c r="C58" s="50"/>
      <c r="D58" s="50"/>
      <c r="E58" s="50"/>
      <c r="F58" s="50"/>
      <c r="G58" s="50"/>
      <c r="H58" s="50"/>
      <c r="I58" s="50"/>
      <c r="J58" s="50"/>
      <c r="K58" s="50"/>
      <c r="L58" s="50"/>
      <c r="M58" s="50"/>
      <c r="N58" s="50"/>
    </row>
    <row r="59" spans="1:14" ht="9.1999999999999993" customHeight="1" x14ac:dyDescent="0.2">
      <c r="A59" s="50"/>
      <c r="B59" s="50"/>
      <c r="C59" s="50"/>
      <c r="D59" s="50"/>
      <c r="E59" s="50"/>
      <c r="F59" s="50"/>
      <c r="G59" s="50"/>
      <c r="H59" s="50"/>
      <c r="I59" s="50"/>
      <c r="J59" s="50"/>
      <c r="K59" s="50"/>
      <c r="L59" s="50"/>
      <c r="M59" s="50"/>
      <c r="N59" s="50"/>
    </row>
    <row r="60" spans="1:14" ht="15" x14ac:dyDescent="0.2">
      <c r="B60" s="50"/>
    </row>
  </sheetData>
  <mergeCells count="20">
    <mergeCell ref="D10:E10"/>
    <mergeCell ref="F10:G10"/>
    <mergeCell ref="H10:I10"/>
    <mergeCell ref="J10:K10"/>
    <mergeCell ref="L10:M10"/>
    <mergeCell ref="D13:E13"/>
    <mergeCell ref="F13:G13"/>
    <mergeCell ref="H13:I13"/>
    <mergeCell ref="J13:K13"/>
    <mergeCell ref="L13:M13"/>
    <mergeCell ref="D8:E8"/>
    <mergeCell ref="F8:G8"/>
    <mergeCell ref="H8:I8"/>
    <mergeCell ref="J8:K8"/>
    <mergeCell ref="L8:M8"/>
    <mergeCell ref="D9:E9"/>
    <mergeCell ref="F9:G9"/>
    <mergeCell ref="H9:I9"/>
    <mergeCell ref="J9:K9"/>
    <mergeCell ref="L9:M9"/>
  </mergeCells>
  <hyperlinks>
    <hyperlink ref="B54" r:id="rId1"/>
  </hyperlinks>
  <pageMargins left="1.0629921259842501" right="0" top="0.70866141732283505" bottom="0" header="0" footer="0"/>
  <pageSetup paperSize="9" orientation="landscape" r:id="rId2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64">
    <tabColor theme="4" tint="0.59999389629810485"/>
  </sheetPr>
  <dimension ref="A1:N82"/>
  <sheetViews>
    <sheetView showGridLines="0" workbookViewId="0"/>
  </sheetViews>
  <sheetFormatPr baseColWidth="10" defaultColWidth="13.85546875" defaultRowHeight="9" x14ac:dyDescent="0.15"/>
  <cols>
    <col min="1" max="1" width="1.85546875" style="12" customWidth="1"/>
    <col min="2" max="2" width="48.5703125" style="12" customWidth="1"/>
    <col min="3" max="3" width="1.85546875" style="12" customWidth="1"/>
    <col min="4" max="13" width="8.28515625" style="12" customWidth="1"/>
    <col min="14" max="14" width="1.85546875" style="12" customWidth="1"/>
    <col min="15" max="256" width="13.85546875" style="12"/>
    <col min="257" max="257" width="1.85546875" style="12" customWidth="1"/>
    <col min="258" max="258" width="48.5703125" style="12" customWidth="1"/>
    <col min="259" max="259" width="1.85546875" style="12" customWidth="1"/>
    <col min="260" max="269" width="8.28515625" style="12" customWidth="1"/>
    <col min="270" max="270" width="1.85546875" style="12" customWidth="1"/>
    <col min="271" max="512" width="13.85546875" style="12"/>
    <col min="513" max="513" width="1.85546875" style="12" customWidth="1"/>
    <col min="514" max="514" width="48.5703125" style="12" customWidth="1"/>
    <col min="515" max="515" width="1.85546875" style="12" customWidth="1"/>
    <col min="516" max="525" width="8.28515625" style="12" customWidth="1"/>
    <col min="526" max="526" width="1.85546875" style="12" customWidth="1"/>
    <col min="527" max="768" width="13.85546875" style="12"/>
    <col min="769" max="769" width="1.85546875" style="12" customWidth="1"/>
    <col min="770" max="770" width="48.5703125" style="12" customWidth="1"/>
    <col min="771" max="771" width="1.85546875" style="12" customWidth="1"/>
    <col min="772" max="781" width="8.28515625" style="12" customWidth="1"/>
    <col min="782" max="782" width="1.85546875" style="12" customWidth="1"/>
    <col min="783" max="1024" width="13.85546875" style="12"/>
    <col min="1025" max="1025" width="1.85546875" style="12" customWidth="1"/>
    <col min="1026" max="1026" width="48.5703125" style="12" customWidth="1"/>
    <col min="1027" max="1027" width="1.85546875" style="12" customWidth="1"/>
    <col min="1028" max="1037" width="8.28515625" style="12" customWidth="1"/>
    <col min="1038" max="1038" width="1.85546875" style="12" customWidth="1"/>
    <col min="1039" max="1280" width="13.85546875" style="12"/>
    <col min="1281" max="1281" width="1.85546875" style="12" customWidth="1"/>
    <col min="1282" max="1282" width="48.5703125" style="12" customWidth="1"/>
    <col min="1283" max="1283" width="1.85546875" style="12" customWidth="1"/>
    <col min="1284" max="1293" width="8.28515625" style="12" customWidth="1"/>
    <col min="1294" max="1294" width="1.85546875" style="12" customWidth="1"/>
    <col min="1295" max="1536" width="13.85546875" style="12"/>
    <col min="1537" max="1537" width="1.85546875" style="12" customWidth="1"/>
    <col min="1538" max="1538" width="48.5703125" style="12" customWidth="1"/>
    <col min="1539" max="1539" width="1.85546875" style="12" customWidth="1"/>
    <col min="1540" max="1549" width="8.28515625" style="12" customWidth="1"/>
    <col min="1550" max="1550" width="1.85546875" style="12" customWidth="1"/>
    <col min="1551" max="1792" width="13.85546875" style="12"/>
    <col min="1793" max="1793" width="1.85546875" style="12" customWidth="1"/>
    <col min="1794" max="1794" width="48.5703125" style="12" customWidth="1"/>
    <col min="1795" max="1795" width="1.85546875" style="12" customWidth="1"/>
    <col min="1796" max="1805" width="8.28515625" style="12" customWidth="1"/>
    <col min="1806" max="1806" width="1.85546875" style="12" customWidth="1"/>
    <col min="1807" max="2048" width="13.85546875" style="12"/>
    <col min="2049" max="2049" width="1.85546875" style="12" customWidth="1"/>
    <col min="2050" max="2050" width="48.5703125" style="12" customWidth="1"/>
    <col min="2051" max="2051" width="1.85546875" style="12" customWidth="1"/>
    <col min="2052" max="2061" width="8.28515625" style="12" customWidth="1"/>
    <col min="2062" max="2062" width="1.85546875" style="12" customWidth="1"/>
    <col min="2063" max="2304" width="13.85546875" style="12"/>
    <col min="2305" max="2305" width="1.85546875" style="12" customWidth="1"/>
    <col min="2306" max="2306" width="48.5703125" style="12" customWidth="1"/>
    <col min="2307" max="2307" width="1.85546875" style="12" customWidth="1"/>
    <col min="2308" max="2317" width="8.28515625" style="12" customWidth="1"/>
    <col min="2318" max="2318" width="1.85546875" style="12" customWidth="1"/>
    <col min="2319" max="2560" width="13.85546875" style="12"/>
    <col min="2561" max="2561" width="1.85546875" style="12" customWidth="1"/>
    <col min="2562" max="2562" width="48.5703125" style="12" customWidth="1"/>
    <col min="2563" max="2563" width="1.85546875" style="12" customWidth="1"/>
    <col min="2564" max="2573" width="8.28515625" style="12" customWidth="1"/>
    <col min="2574" max="2574" width="1.85546875" style="12" customWidth="1"/>
    <col min="2575" max="2816" width="13.85546875" style="12"/>
    <col min="2817" max="2817" width="1.85546875" style="12" customWidth="1"/>
    <col min="2818" max="2818" width="48.5703125" style="12" customWidth="1"/>
    <col min="2819" max="2819" width="1.85546875" style="12" customWidth="1"/>
    <col min="2820" max="2829" width="8.28515625" style="12" customWidth="1"/>
    <col min="2830" max="2830" width="1.85546875" style="12" customWidth="1"/>
    <col min="2831" max="3072" width="13.85546875" style="12"/>
    <col min="3073" max="3073" width="1.85546875" style="12" customWidth="1"/>
    <col min="3074" max="3074" width="48.5703125" style="12" customWidth="1"/>
    <col min="3075" max="3075" width="1.85546875" style="12" customWidth="1"/>
    <col min="3076" max="3085" width="8.28515625" style="12" customWidth="1"/>
    <col min="3086" max="3086" width="1.85546875" style="12" customWidth="1"/>
    <col min="3087" max="3328" width="13.85546875" style="12"/>
    <col min="3329" max="3329" width="1.85546875" style="12" customWidth="1"/>
    <col min="3330" max="3330" width="48.5703125" style="12" customWidth="1"/>
    <col min="3331" max="3331" width="1.85546875" style="12" customWidth="1"/>
    <col min="3332" max="3341" width="8.28515625" style="12" customWidth="1"/>
    <col min="3342" max="3342" width="1.85546875" style="12" customWidth="1"/>
    <col min="3343" max="3584" width="13.85546875" style="12"/>
    <col min="3585" max="3585" width="1.85546875" style="12" customWidth="1"/>
    <col min="3586" max="3586" width="48.5703125" style="12" customWidth="1"/>
    <col min="3587" max="3587" width="1.85546875" style="12" customWidth="1"/>
    <col min="3588" max="3597" width="8.28515625" style="12" customWidth="1"/>
    <col min="3598" max="3598" width="1.85546875" style="12" customWidth="1"/>
    <col min="3599" max="3840" width="13.85546875" style="12"/>
    <col min="3841" max="3841" width="1.85546875" style="12" customWidth="1"/>
    <col min="3842" max="3842" width="48.5703125" style="12" customWidth="1"/>
    <col min="3843" max="3843" width="1.85546875" style="12" customWidth="1"/>
    <col min="3844" max="3853" width="8.28515625" style="12" customWidth="1"/>
    <col min="3854" max="3854" width="1.85546875" style="12" customWidth="1"/>
    <col min="3855" max="4096" width="13.85546875" style="12"/>
    <col min="4097" max="4097" width="1.85546875" style="12" customWidth="1"/>
    <col min="4098" max="4098" width="48.5703125" style="12" customWidth="1"/>
    <col min="4099" max="4099" width="1.85546875" style="12" customWidth="1"/>
    <col min="4100" max="4109" width="8.28515625" style="12" customWidth="1"/>
    <col min="4110" max="4110" width="1.85546875" style="12" customWidth="1"/>
    <col min="4111" max="4352" width="13.85546875" style="12"/>
    <col min="4353" max="4353" width="1.85546875" style="12" customWidth="1"/>
    <col min="4354" max="4354" width="48.5703125" style="12" customWidth="1"/>
    <col min="4355" max="4355" width="1.85546875" style="12" customWidth="1"/>
    <col min="4356" max="4365" width="8.28515625" style="12" customWidth="1"/>
    <col min="4366" max="4366" width="1.85546875" style="12" customWidth="1"/>
    <col min="4367" max="4608" width="13.85546875" style="12"/>
    <col min="4609" max="4609" width="1.85546875" style="12" customWidth="1"/>
    <col min="4610" max="4610" width="48.5703125" style="12" customWidth="1"/>
    <col min="4611" max="4611" width="1.85546875" style="12" customWidth="1"/>
    <col min="4612" max="4621" width="8.28515625" style="12" customWidth="1"/>
    <col min="4622" max="4622" width="1.85546875" style="12" customWidth="1"/>
    <col min="4623" max="4864" width="13.85546875" style="12"/>
    <col min="4865" max="4865" width="1.85546875" style="12" customWidth="1"/>
    <col min="4866" max="4866" width="48.5703125" style="12" customWidth="1"/>
    <col min="4867" max="4867" width="1.85546875" style="12" customWidth="1"/>
    <col min="4868" max="4877" width="8.28515625" style="12" customWidth="1"/>
    <col min="4878" max="4878" width="1.85546875" style="12" customWidth="1"/>
    <col min="4879" max="5120" width="13.85546875" style="12"/>
    <col min="5121" max="5121" width="1.85546875" style="12" customWidth="1"/>
    <col min="5122" max="5122" width="48.5703125" style="12" customWidth="1"/>
    <col min="5123" max="5123" width="1.85546875" style="12" customWidth="1"/>
    <col min="5124" max="5133" width="8.28515625" style="12" customWidth="1"/>
    <col min="5134" max="5134" width="1.85546875" style="12" customWidth="1"/>
    <col min="5135" max="5376" width="13.85546875" style="12"/>
    <col min="5377" max="5377" width="1.85546875" style="12" customWidth="1"/>
    <col min="5378" max="5378" width="48.5703125" style="12" customWidth="1"/>
    <col min="5379" max="5379" width="1.85546875" style="12" customWidth="1"/>
    <col min="5380" max="5389" width="8.28515625" style="12" customWidth="1"/>
    <col min="5390" max="5390" width="1.85546875" style="12" customWidth="1"/>
    <col min="5391" max="5632" width="13.85546875" style="12"/>
    <col min="5633" max="5633" width="1.85546875" style="12" customWidth="1"/>
    <col min="5634" max="5634" width="48.5703125" style="12" customWidth="1"/>
    <col min="5635" max="5635" width="1.85546875" style="12" customWidth="1"/>
    <col min="5636" max="5645" width="8.28515625" style="12" customWidth="1"/>
    <col min="5646" max="5646" width="1.85546875" style="12" customWidth="1"/>
    <col min="5647" max="5888" width="13.85546875" style="12"/>
    <col min="5889" max="5889" width="1.85546875" style="12" customWidth="1"/>
    <col min="5890" max="5890" width="48.5703125" style="12" customWidth="1"/>
    <col min="5891" max="5891" width="1.85546875" style="12" customWidth="1"/>
    <col min="5892" max="5901" width="8.28515625" style="12" customWidth="1"/>
    <col min="5902" max="5902" width="1.85546875" style="12" customWidth="1"/>
    <col min="5903" max="6144" width="13.85546875" style="12"/>
    <col min="6145" max="6145" width="1.85546875" style="12" customWidth="1"/>
    <col min="6146" max="6146" width="48.5703125" style="12" customWidth="1"/>
    <col min="6147" max="6147" width="1.85546875" style="12" customWidth="1"/>
    <col min="6148" max="6157" width="8.28515625" style="12" customWidth="1"/>
    <col min="6158" max="6158" width="1.85546875" style="12" customWidth="1"/>
    <col min="6159" max="6400" width="13.85546875" style="12"/>
    <col min="6401" max="6401" width="1.85546875" style="12" customWidth="1"/>
    <col min="6402" max="6402" width="48.5703125" style="12" customWidth="1"/>
    <col min="6403" max="6403" width="1.85546875" style="12" customWidth="1"/>
    <col min="6404" max="6413" width="8.28515625" style="12" customWidth="1"/>
    <col min="6414" max="6414" width="1.85546875" style="12" customWidth="1"/>
    <col min="6415" max="6656" width="13.85546875" style="12"/>
    <col min="6657" max="6657" width="1.85546875" style="12" customWidth="1"/>
    <col min="6658" max="6658" width="48.5703125" style="12" customWidth="1"/>
    <col min="6659" max="6659" width="1.85546875" style="12" customWidth="1"/>
    <col min="6660" max="6669" width="8.28515625" style="12" customWidth="1"/>
    <col min="6670" max="6670" width="1.85546875" style="12" customWidth="1"/>
    <col min="6671" max="6912" width="13.85546875" style="12"/>
    <col min="6913" max="6913" width="1.85546875" style="12" customWidth="1"/>
    <col min="6914" max="6914" width="48.5703125" style="12" customWidth="1"/>
    <col min="6915" max="6915" width="1.85546875" style="12" customWidth="1"/>
    <col min="6916" max="6925" width="8.28515625" style="12" customWidth="1"/>
    <col min="6926" max="6926" width="1.85546875" style="12" customWidth="1"/>
    <col min="6927" max="7168" width="13.85546875" style="12"/>
    <col min="7169" max="7169" width="1.85546875" style="12" customWidth="1"/>
    <col min="7170" max="7170" width="48.5703125" style="12" customWidth="1"/>
    <col min="7171" max="7171" width="1.85546875" style="12" customWidth="1"/>
    <col min="7172" max="7181" width="8.28515625" style="12" customWidth="1"/>
    <col min="7182" max="7182" width="1.85546875" style="12" customWidth="1"/>
    <col min="7183" max="7424" width="13.85546875" style="12"/>
    <col min="7425" max="7425" width="1.85546875" style="12" customWidth="1"/>
    <col min="7426" max="7426" width="48.5703125" style="12" customWidth="1"/>
    <col min="7427" max="7427" width="1.85546875" style="12" customWidth="1"/>
    <col min="7428" max="7437" width="8.28515625" style="12" customWidth="1"/>
    <col min="7438" max="7438" width="1.85546875" style="12" customWidth="1"/>
    <col min="7439" max="7680" width="13.85546875" style="12"/>
    <col min="7681" max="7681" width="1.85546875" style="12" customWidth="1"/>
    <col min="7682" max="7682" width="48.5703125" style="12" customWidth="1"/>
    <col min="7683" max="7683" width="1.85546875" style="12" customWidth="1"/>
    <col min="7684" max="7693" width="8.28515625" style="12" customWidth="1"/>
    <col min="7694" max="7694" width="1.85546875" style="12" customWidth="1"/>
    <col min="7695" max="7936" width="13.85546875" style="12"/>
    <col min="7937" max="7937" width="1.85546875" style="12" customWidth="1"/>
    <col min="7938" max="7938" width="48.5703125" style="12" customWidth="1"/>
    <col min="7939" max="7939" width="1.85546875" style="12" customWidth="1"/>
    <col min="7940" max="7949" width="8.28515625" style="12" customWidth="1"/>
    <col min="7950" max="7950" width="1.85546875" style="12" customWidth="1"/>
    <col min="7951" max="8192" width="13.85546875" style="12"/>
    <col min="8193" max="8193" width="1.85546875" style="12" customWidth="1"/>
    <col min="8194" max="8194" width="48.5703125" style="12" customWidth="1"/>
    <col min="8195" max="8195" width="1.85546875" style="12" customWidth="1"/>
    <col min="8196" max="8205" width="8.28515625" style="12" customWidth="1"/>
    <col min="8206" max="8206" width="1.85546875" style="12" customWidth="1"/>
    <col min="8207" max="8448" width="13.85546875" style="12"/>
    <col min="8449" max="8449" width="1.85546875" style="12" customWidth="1"/>
    <col min="8450" max="8450" width="48.5703125" style="12" customWidth="1"/>
    <col min="8451" max="8451" width="1.85546875" style="12" customWidth="1"/>
    <col min="8452" max="8461" width="8.28515625" style="12" customWidth="1"/>
    <col min="8462" max="8462" width="1.85546875" style="12" customWidth="1"/>
    <col min="8463" max="8704" width="13.85546875" style="12"/>
    <col min="8705" max="8705" width="1.85546875" style="12" customWidth="1"/>
    <col min="8706" max="8706" width="48.5703125" style="12" customWidth="1"/>
    <col min="8707" max="8707" width="1.85546875" style="12" customWidth="1"/>
    <col min="8708" max="8717" width="8.28515625" style="12" customWidth="1"/>
    <col min="8718" max="8718" width="1.85546875" style="12" customWidth="1"/>
    <col min="8719" max="8960" width="13.85546875" style="12"/>
    <col min="8961" max="8961" width="1.85546875" style="12" customWidth="1"/>
    <col min="8962" max="8962" width="48.5703125" style="12" customWidth="1"/>
    <col min="8963" max="8963" width="1.85546875" style="12" customWidth="1"/>
    <col min="8964" max="8973" width="8.28515625" style="12" customWidth="1"/>
    <col min="8974" max="8974" width="1.85546875" style="12" customWidth="1"/>
    <col min="8975" max="9216" width="13.85546875" style="12"/>
    <col min="9217" max="9217" width="1.85546875" style="12" customWidth="1"/>
    <col min="9218" max="9218" width="48.5703125" style="12" customWidth="1"/>
    <col min="9219" max="9219" width="1.85546875" style="12" customWidth="1"/>
    <col min="9220" max="9229" width="8.28515625" style="12" customWidth="1"/>
    <col min="9230" max="9230" width="1.85546875" style="12" customWidth="1"/>
    <col min="9231" max="9472" width="13.85546875" style="12"/>
    <col min="9473" max="9473" width="1.85546875" style="12" customWidth="1"/>
    <col min="9474" max="9474" width="48.5703125" style="12" customWidth="1"/>
    <col min="9475" max="9475" width="1.85546875" style="12" customWidth="1"/>
    <col min="9476" max="9485" width="8.28515625" style="12" customWidth="1"/>
    <col min="9486" max="9486" width="1.85546875" style="12" customWidth="1"/>
    <col min="9487" max="9728" width="13.85546875" style="12"/>
    <col min="9729" max="9729" width="1.85546875" style="12" customWidth="1"/>
    <col min="9730" max="9730" width="48.5703125" style="12" customWidth="1"/>
    <col min="9731" max="9731" width="1.85546875" style="12" customWidth="1"/>
    <col min="9732" max="9741" width="8.28515625" style="12" customWidth="1"/>
    <col min="9742" max="9742" width="1.85546875" style="12" customWidth="1"/>
    <col min="9743" max="9984" width="13.85546875" style="12"/>
    <col min="9985" max="9985" width="1.85546875" style="12" customWidth="1"/>
    <col min="9986" max="9986" width="48.5703125" style="12" customWidth="1"/>
    <col min="9987" max="9987" width="1.85546875" style="12" customWidth="1"/>
    <col min="9988" max="9997" width="8.28515625" style="12" customWidth="1"/>
    <col min="9998" max="9998" width="1.85546875" style="12" customWidth="1"/>
    <col min="9999" max="10240" width="13.85546875" style="12"/>
    <col min="10241" max="10241" width="1.85546875" style="12" customWidth="1"/>
    <col min="10242" max="10242" width="48.5703125" style="12" customWidth="1"/>
    <col min="10243" max="10243" width="1.85546875" style="12" customWidth="1"/>
    <col min="10244" max="10253" width="8.28515625" style="12" customWidth="1"/>
    <col min="10254" max="10254" width="1.85546875" style="12" customWidth="1"/>
    <col min="10255" max="10496" width="13.85546875" style="12"/>
    <col min="10497" max="10497" width="1.85546875" style="12" customWidth="1"/>
    <col min="10498" max="10498" width="48.5703125" style="12" customWidth="1"/>
    <col min="10499" max="10499" width="1.85546875" style="12" customWidth="1"/>
    <col min="10500" max="10509" width="8.28515625" style="12" customWidth="1"/>
    <col min="10510" max="10510" width="1.85546875" style="12" customWidth="1"/>
    <col min="10511" max="10752" width="13.85546875" style="12"/>
    <col min="10753" max="10753" width="1.85546875" style="12" customWidth="1"/>
    <col min="10754" max="10754" width="48.5703125" style="12" customWidth="1"/>
    <col min="10755" max="10755" width="1.85546875" style="12" customWidth="1"/>
    <col min="10756" max="10765" width="8.28515625" style="12" customWidth="1"/>
    <col min="10766" max="10766" width="1.85546875" style="12" customWidth="1"/>
    <col min="10767" max="11008" width="13.85546875" style="12"/>
    <col min="11009" max="11009" width="1.85546875" style="12" customWidth="1"/>
    <col min="11010" max="11010" width="48.5703125" style="12" customWidth="1"/>
    <col min="11011" max="11011" width="1.85546875" style="12" customWidth="1"/>
    <col min="11012" max="11021" width="8.28515625" style="12" customWidth="1"/>
    <col min="11022" max="11022" width="1.85546875" style="12" customWidth="1"/>
    <col min="11023" max="11264" width="13.85546875" style="12"/>
    <col min="11265" max="11265" width="1.85546875" style="12" customWidth="1"/>
    <col min="11266" max="11266" width="48.5703125" style="12" customWidth="1"/>
    <col min="11267" max="11267" width="1.85546875" style="12" customWidth="1"/>
    <col min="11268" max="11277" width="8.28515625" style="12" customWidth="1"/>
    <col min="11278" max="11278" width="1.85546875" style="12" customWidth="1"/>
    <col min="11279" max="11520" width="13.85546875" style="12"/>
    <col min="11521" max="11521" width="1.85546875" style="12" customWidth="1"/>
    <col min="11522" max="11522" width="48.5703125" style="12" customWidth="1"/>
    <col min="11523" max="11523" width="1.85546875" style="12" customWidth="1"/>
    <col min="11524" max="11533" width="8.28515625" style="12" customWidth="1"/>
    <col min="11534" max="11534" width="1.85546875" style="12" customWidth="1"/>
    <col min="11535" max="11776" width="13.85546875" style="12"/>
    <col min="11777" max="11777" width="1.85546875" style="12" customWidth="1"/>
    <col min="11778" max="11778" width="48.5703125" style="12" customWidth="1"/>
    <col min="11779" max="11779" width="1.85546875" style="12" customWidth="1"/>
    <col min="11780" max="11789" width="8.28515625" style="12" customWidth="1"/>
    <col min="11790" max="11790" width="1.85546875" style="12" customWidth="1"/>
    <col min="11791" max="12032" width="13.85546875" style="12"/>
    <col min="12033" max="12033" width="1.85546875" style="12" customWidth="1"/>
    <col min="12034" max="12034" width="48.5703125" style="12" customWidth="1"/>
    <col min="12035" max="12035" width="1.85546875" style="12" customWidth="1"/>
    <col min="12036" max="12045" width="8.28515625" style="12" customWidth="1"/>
    <col min="12046" max="12046" width="1.85546875" style="12" customWidth="1"/>
    <col min="12047" max="12288" width="13.85546875" style="12"/>
    <col min="12289" max="12289" width="1.85546875" style="12" customWidth="1"/>
    <col min="12290" max="12290" width="48.5703125" style="12" customWidth="1"/>
    <col min="12291" max="12291" width="1.85546875" style="12" customWidth="1"/>
    <col min="12292" max="12301" width="8.28515625" style="12" customWidth="1"/>
    <col min="12302" max="12302" width="1.85546875" style="12" customWidth="1"/>
    <col min="12303" max="12544" width="13.85546875" style="12"/>
    <col min="12545" max="12545" width="1.85546875" style="12" customWidth="1"/>
    <col min="12546" max="12546" width="48.5703125" style="12" customWidth="1"/>
    <col min="12547" max="12547" width="1.85546875" style="12" customWidth="1"/>
    <col min="12548" max="12557" width="8.28515625" style="12" customWidth="1"/>
    <col min="12558" max="12558" width="1.85546875" style="12" customWidth="1"/>
    <col min="12559" max="12800" width="13.85546875" style="12"/>
    <col min="12801" max="12801" width="1.85546875" style="12" customWidth="1"/>
    <col min="12802" max="12802" width="48.5703125" style="12" customWidth="1"/>
    <col min="12803" max="12803" width="1.85546875" style="12" customWidth="1"/>
    <col min="12804" max="12813" width="8.28515625" style="12" customWidth="1"/>
    <col min="12814" max="12814" width="1.85546875" style="12" customWidth="1"/>
    <col min="12815" max="13056" width="13.85546875" style="12"/>
    <col min="13057" max="13057" width="1.85546875" style="12" customWidth="1"/>
    <col min="13058" max="13058" width="48.5703125" style="12" customWidth="1"/>
    <col min="13059" max="13059" width="1.85546875" style="12" customWidth="1"/>
    <col min="13060" max="13069" width="8.28515625" style="12" customWidth="1"/>
    <col min="13070" max="13070" width="1.85546875" style="12" customWidth="1"/>
    <col min="13071" max="13312" width="13.85546875" style="12"/>
    <col min="13313" max="13313" width="1.85546875" style="12" customWidth="1"/>
    <col min="13314" max="13314" width="48.5703125" style="12" customWidth="1"/>
    <col min="13315" max="13315" width="1.85546875" style="12" customWidth="1"/>
    <col min="13316" max="13325" width="8.28515625" style="12" customWidth="1"/>
    <col min="13326" max="13326" width="1.85546875" style="12" customWidth="1"/>
    <col min="13327" max="13568" width="13.85546875" style="12"/>
    <col min="13569" max="13569" width="1.85546875" style="12" customWidth="1"/>
    <col min="13570" max="13570" width="48.5703125" style="12" customWidth="1"/>
    <col min="13571" max="13571" width="1.85546875" style="12" customWidth="1"/>
    <col min="13572" max="13581" width="8.28515625" style="12" customWidth="1"/>
    <col min="13582" max="13582" width="1.85546875" style="12" customWidth="1"/>
    <col min="13583" max="13824" width="13.85546875" style="12"/>
    <col min="13825" max="13825" width="1.85546875" style="12" customWidth="1"/>
    <col min="13826" max="13826" width="48.5703125" style="12" customWidth="1"/>
    <col min="13827" max="13827" width="1.85546875" style="12" customWidth="1"/>
    <col min="13828" max="13837" width="8.28515625" style="12" customWidth="1"/>
    <col min="13838" max="13838" width="1.85546875" style="12" customWidth="1"/>
    <col min="13839" max="14080" width="13.85546875" style="12"/>
    <col min="14081" max="14081" width="1.85546875" style="12" customWidth="1"/>
    <col min="14082" max="14082" width="48.5703125" style="12" customWidth="1"/>
    <col min="14083" max="14083" width="1.85546875" style="12" customWidth="1"/>
    <col min="14084" max="14093" width="8.28515625" style="12" customWidth="1"/>
    <col min="14094" max="14094" width="1.85546875" style="12" customWidth="1"/>
    <col min="14095" max="14336" width="13.85546875" style="12"/>
    <col min="14337" max="14337" width="1.85546875" style="12" customWidth="1"/>
    <col min="14338" max="14338" width="48.5703125" style="12" customWidth="1"/>
    <col min="14339" max="14339" width="1.85546875" style="12" customWidth="1"/>
    <col min="14340" max="14349" width="8.28515625" style="12" customWidth="1"/>
    <col min="14350" max="14350" width="1.85546875" style="12" customWidth="1"/>
    <col min="14351" max="14592" width="13.85546875" style="12"/>
    <col min="14593" max="14593" width="1.85546875" style="12" customWidth="1"/>
    <col min="14594" max="14594" width="48.5703125" style="12" customWidth="1"/>
    <col min="14595" max="14595" width="1.85546875" style="12" customWidth="1"/>
    <col min="14596" max="14605" width="8.28515625" style="12" customWidth="1"/>
    <col min="14606" max="14606" width="1.85546875" style="12" customWidth="1"/>
    <col min="14607" max="14848" width="13.85546875" style="12"/>
    <col min="14849" max="14849" width="1.85546875" style="12" customWidth="1"/>
    <col min="14850" max="14850" width="48.5703125" style="12" customWidth="1"/>
    <col min="14851" max="14851" width="1.85546875" style="12" customWidth="1"/>
    <col min="14852" max="14861" width="8.28515625" style="12" customWidth="1"/>
    <col min="14862" max="14862" width="1.85546875" style="12" customWidth="1"/>
    <col min="14863" max="15104" width="13.85546875" style="12"/>
    <col min="15105" max="15105" width="1.85546875" style="12" customWidth="1"/>
    <col min="15106" max="15106" width="48.5703125" style="12" customWidth="1"/>
    <col min="15107" max="15107" width="1.85546875" style="12" customWidth="1"/>
    <col min="15108" max="15117" width="8.28515625" style="12" customWidth="1"/>
    <col min="15118" max="15118" width="1.85546875" style="12" customWidth="1"/>
    <col min="15119" max="15360" width="13.85546875" style="12"/>
    <col min="15361" max="15361" width="1.85546875" style="12" customWidth="1"/>
    <col min="15362" max="15362" width="48.5703125" style="12" customWidth="1"/>
    <col min="15363" max="15363" width="1.85546875" style="12" customWidth="1"/>
    <col min="15364" max="15373" width="8.28515625" style="12" customWidth="1"/>
    <col min="15374" max="15374" width="1.85546875" style="12" customWidth="1"/>
    <col min="15375" max="15616" width="13.85546875" style="12"/>
    <col min="15617" max="15617" width="1.85546875" style="12" customWidth="1"/>
    <col min="15618" max="15618" width="48.5703125" style="12" customWidth="1"/>
    <col min="15619" max="15619" width="1.85546875" style="12" customWidth="1"/>
    <col min="15620" max="15629" width="8.28515625" style="12" customWidth="1"/>
    <col min="15630" max="15630" width="1.85546875" style="12" customWidth="1"/>
    <col min="15631" max="15872" width="13.85546875" style="12"/>
    <col min="15873" max="15873" width="1.85546875" style="12" customWidth="1"/>
    <col min="15874" max="15874" width="48.5703125" style="12" customWidth="1"/>
    <col min="15875" max="15875" width="1.85546875" style="12" customWidth="1"/>
    <col min="15876" max="15885" width="8.28515625" style="12" customWidth="1"/>
    <col min="15886" max="15886" width="1.85546875" style="12" customWidth="1"/>
    <col min="15887" max="16128" width="13.85546875" style="12"/>
    <col min="16129" max="16129" width="1.85546875" style="12" customWidth="1"/>
    <col min="16130" max="16130" width="48.5703125" style="12" customWidth="1"/>
    <col min="16131" max="16131" width="1.85546875" style="12" customWidth="1"/>
    <col min="16132" max="16141" width="8.28515625" style="12" customWidth="1"/>
    <col min="16142" max="16142" width="1.85546875" style="12" customWidth="1"/>
    <col min="16143" max="16384" width="13.85546875" style="12"/>
  </cols>
  <sheetData>
    <row r="1" spans="1:14" s="10" customFormat="1" ht="10.5" customHeight="1" x14ac:dyDescent="0.25">
      <c r="A1" s="9" t="s">
        <v>34</v>
      </c>
      <c r="N1" s="11" t="s">
        <v>64</v>
      </c>
    </row>
    <row r="2" spans="1:14" ht="1.1499999999999999" customHeight="1" x14ac:dyDescent="0.15"/>
    <row r="3" spans="1:14" s="10" customFormat="1" ht="10.5" customHeight="1" x14ac:dyDescent="0.25">
      <c r="A3" s="9" t="s">
        <v>36</v>
      </c>
    </row>
    <row r="4" spans="1:14" ht="1.1499999999999999" customHeight="1" x14ac:dyDescent="0.15"/>
    <row r="5" spans="1:14" s="10" customFormat="1" ht="10.5" customHeight="1" x14ac:dyDescent="0.25">
      <c r="A5" s="9" t="s">
        <v>65</v>
      </c>
      <c r="N5" s="13" t="s">
        <v>38</v>
      </c>
    </row>
    <row r="6" spans="1:14" ht="8.25" customHeight="1" x14ac:dyDescent="0.15"/>
    <row r="7" spans="1:14" ht="6.2" customHeight="1" x14ac:dyDescent="0.15">
      <c r="A7" s="14"/>
      <c r="B7" s="15"/>
      <c r="C7" s="15"/>
      <c r="D7" s="16"/>
      <c r="E7" s="16"/>
      <c r="F7" s="16"/>
      <c r="G7" s="16"/>
      <c r="H7" s="16"/>
      <c r="I7" s="16"/>
      <c r="J7" s="16"/>
      <c r="K7" s="16"/>
      <c r="L7" s="16"/>
      <c r="M7" s="16"/>
      <c r="N7" s="17"/>
    </row>
    <row r="8" spans="1:14" ht="11.25" customHeight="1" x14ac:dyDescent="0.15">
      <c r="A8" s="18"/>
      <c r="B8" s="19" t="s">
        <v>39</v>
      </c>
      <c r="C8" s="19"/>
      <c r="D8" s="20">
        <v>2018</v>
      </c>
      <c r="E8" s="21"/>
      <c r="F8" s="20">
        <v>2019</v>
      </c>
      <c r="G8" s="21"/>
      <c r="H8" s="20">
        <v>2020</v>
      </c>
      <c r="I8" s="21"/>
      <c r="J8" s="20">
        <v>2021</v>
      </c>
      <c r="K8" s="21"/>
      <c r="L8" s="20">
        <v>2022</v>
      </c>
      <c r="M8" s="21"/>
      <c r="N8" s="22"/>
    </row>
    <row r="9" spans="1:14" ht="5.25" customHeight="1" x14ac:dyDescent="0.15">
      <c r="A9" s="18"/>
      <c r="B9" s="23" t="s">
        <v>139</v>
      </c>
      <c r="C9" s="23"/>
      <c r="D9" s="24" t="s">
        <v>140</v>
      </c>
      <c r="E9" s="25"/>
      <c r="F9" s="24" t="s">
        <v>140</v>
      </c>
      <c r="G9" s="25"/>
      <c r="H9" s="24" t="s">
        <v>140</v>
      </c>
      <c r="I9" s="25"/>
      <c r="J9" s="24" t="s">
        <v>140</v>
      </c>
      <c r="K9" s="25"/>
      <c r="L9" s="24" t="s">
        <v>140</v>
      </c>
      <c r="M9" s="25"/>
      <c r="N9" s="26"/>
    </row>
    <row r="10" spans="1:14" ht="12" customHeight="1" x14ac:dyDescent="0.15">
      <c r="A10" s="27"/>
      <c r="B10" s="73" t="s">
        <v>40</v>
      </c>
      <c r="C10" s="73"/>
      <c r="D10" s="74" t="s">
        <v>141</v>
      </c>
      <c r="E10" s="74"/>
      <c r="F10" s="74" t="s">
        <v>142</v>
      </c>
      <c r="G10" s="74"/>
      <c r="H10" s="74" t="s">
        <v>144</v>
      </c>
      <c r="I10" s="74"/>
      <c r="J10" s="74" t="s">
        <v>145</v>
      </c>
      <c r="K10" s="74"/>
      <c r="L10" s="74" t="s">
        <v>146</v>
      </c>
      <c r="M10" s="74"/>
      <c r="N10" s="26"/>
    </row>
    <row r="11" spans="1:14" ht="11.25" customHeight="1" x14ac:dyDescent="0.15">
      <c r="A11" s="27"/>
      <c r="B11" s="19" t="s">
        <v>41</v>
      </c>
      <c r="C11" s="19"/>
      <c r="D11" s="33">
        <v>2017</v>
      </c>
      <c r="E11" s="33">
        <v>2018</v>
      </c>
      <c r="F11" s="33">
        <v>2018</v>
      </c>
      <c r="G11" s="33">
        <v>2019</v>
      </c>
      <c r="H11" s="33">
        <v>2019</v>
      </c>
      <c r="I11" s="33">
        <v>2020</v>
      </c>
      <c r="J11" s="33">
        <v>2020</v>
      </c>
      <c r="K11" s="33">
        <v>2021</v>
      </c>
      <c r="L11" s="33">
        <v>2021</v>
      </c>
      <c r="M11" s="33">
        <v>2022</v>
      </c>
      <c r="N11" s="26"/>
    </row>
    <row r="12" spans="1:14" ht="5.25" customHeight="1" x14ac:dyDescent="0.15">
      <c r="A12" s="18"/>
      <c r="B12" s="23" t="s">
        <v>139</v>
      </c>
      <c r="C12" s="23"/>
      <c r="D12" s="24" t="s">
        <v>140</v>
      </c>
      <c r="E12" s="25"/>
      <c r="F12" s="24" t="s">
        <v>140</v>
      </c>
      <c r="G12" s="25"/>
      <c r="H12" s="24" t="s">
        <v>140</v>
      </c>
      <c r="I12" s="25"/>
      <c r="J12" s="24" t="s">
        <v>140</v>
      </c>
      <c r="K12" s="25"/>
      <c r="L12" s="24" t="s">
        <v>140</v>
      </c>
      <c r="M12" s="25"/>
      <c r="N12" s="26"/>
    </row>
    <row r="13" spans="1:14" ht="2.1" customHeight="1" x14ac:dyDescent="0.15">
      <c r="A13" s="18"/>
      <c r="B13" s="19"/>
      <c r="C13" s="19"/>
      <c r="D13" s="34"/>
      <c r="E13" s="34"/>
      <c r="F13" s="34"/>
      <c r="G13" s="34"/>
      <c r="H13" s="34"/>
      <c r="I13" s="34"/>
      <c r="J13" s="34"/>
      <c r="K13" s="34"/>
      <c r="L13" s="34"/>
      <c r="M13" s="34"/>
      <c r="N13" s="26"/>
    </row>
    <row r="14" spans="1:14" ht="9.9499999999999993" customHeight="1" x14ac:dyDescent="0.15">
      <c r="A14" s="35"/>
      <c r="B14" s="36" t="s">
        <v>66</v>
      </c>
      <c r="C14" s="37"/>
      <c r="D14" s="38">
        <v>1194519.03546086</v>
      </c>
      <c r="E14" s="38">
        <v>1282665.0329593101</v>
      </c>
      <c r="F14" s="38">
        <v>1262714.49300871</v>
      </c>
      <c r="G14" s="38">
        <v>1317784.7186312301</v>
      </c>
      <c r="H14" s="38">
        <v>1301347.50833809</v>
      </c>
      <c r="I14" s="38">
        <v>1317410.22342903</v>
      </c>
      <c r="J14" s="38">
        <v>1309289.36581844</v>
      </c>
      <c r="K14" s="38">
        <v>1366608.23264931</v>
      </c>
      <c r="L14" s="38">
        <v>1133840.53521781</v>
      </c>
      <c r="M14" s="38">
        <v>1190331.51096291</v>
      </c>
      <c r="N14" s="39"/>
    </row>
    <row r="15" spans="1:14" ht="1.5" customHeight="1" x14ac:dyDescent="0.15">
      <c r="A15" s="35"/>
      <c r="B15" s="37"/>
      <c r="C15" s="37"/>
      <c r="D15" s="37"/>
      <c r="E15" s="37"/>
      <c r="F15" s="37"/>
      <c r="G15" s="37"/>
      <c r="H15" s="37"/>
      <c r="I15" s="37"/>
      <c r="J15" s="37"/>
      <c r="K15" s="37"/>
      <c r="L15" s="37"/>
      <c r="M15" s="37"/>
      <c r="N15" s="39"/>
    </row>
    <row r="16" spans="1:14" ht="9.9499999999999993" customHeight="1" x14ac:dyDescent="0.15">
      <c r="A16" s="35"/>
      <c r="B16" s="45" t="s">
        <v>67</v>
      </c>
      <c r="C16" s="75"/>
      <c r="D16" s="38">
        <v>1159084.0564854702</v>
      </c>
      <c r="E16" s="38">
        <v>1248026.9800458802</v>
      </c>
      <c r="F16" s="38">
        <v>1229227.8700762</v>
      </c>
      <c r="G16" s="38">
        <v>1280212.6200379101</v>
      </c>
      <c r="H16" s="38">
        <v>1262500.5041294401</v>
      </c>
      <c r="I16" s="38">
        <v>1282545.8695746399</v>
      </c>
      <c r="J16" s="38">
        <v>1274928.84193074</v>
      </c>
      <c r="K16" s="38">
        <v>1328455.83430456</v>
      </c>
      <c r="L16" s="38">
        <v>1102931.61245268</v>
      </c>
      <c r="M16" s="38">
        <v>1157502.8714933801</v>
      </c>
      <c r="N16" s="39"/>
    </row>
    <row r="17" spans="1:14" ht="1.5" customHeight="1" x14ac:dyDescent="0.2">
      <c r="A17" s="35"/>
      <c r="B17" s="50"/>
      <c r="C17" s="76"/>
      <c r="D17" s="37"/>
      <c r="E17" s="37"/>
      <c r="F17" s="37"/>
      <c r="G17" s="37"/>
      <c r="H17" s="37"/>
      <c r="I17" s="37"/>
      <c r="J17" s="37"/>
      <c r="K17" s="37"/>
      <c r="L17" s="37"/>
      <c r="M17" s="37"/>
      <c r="N17" s="39"/>
    </row>
    <row r="18" spans="1:14" ht="9.9499999999999993" customHeight="1" x14ac:dyDescent="0.15">
      <c r="A18" s="35"/>
      <c r="B18" s="77" t="s">
        <v>68</v>
      </c>
      <c r="C18" s="76"/>
      <c r="D18" s="38">
        <v>350311.89662222</v>
      </c>
      <c r="E18" s="38">
        <v>354809.50883763999</v>
      </c>
      <c r="F18" s="38">
        <v>344218.57612391002</v>
      </c>
      <c r="G18" s="38">
        <v>347527.15927383001</v>
      </c>
      <c r="H18" s="38">
        <v>342597.85505150002</v>
      </c>
      <c r="I18" s="38">
        <v>346405.47925183998</v>
      </c>
      <c r="J18" s="38">
        <v>339781.87624622998</v>
      </c>
      <c r="K18" s="38">
        <v>343971.2821367</v>
      </c>
      <c r="L18" s="38">
        <v>266550.76500284998</v>
      </c>
      <c r="M18" s="38">
        <v>269223.92829360004</v>
      </c>
      <c r="N18" s="39"/>
    </row>
    <row r="19" spans="1:14" ht="9.9499999999999993" customHeight="1" x14ac:dyDescent="0.15">
      <c r="A19" s="35"/>
      <c r="B19" s="52" t="s">
        <v>69</v>
      </c>
      <c r="C19" s="37"/>
      <c r="D19" s="38">
        <v>806855.46828868997</v>
      </c>
      <c r="E19" s="38">
        <v>892280.32763884997</v>
      </c>
      <c r="F19" s="38">
        <v>884105.93306909001</v>
      </c>
      <c r="G19" s="38">
        <v>931785.89676385</v>
      </c>
      <c r="H19" s="38">
        <v>918953.27423960995</v>
      </c>
      <c r="I19" s="38">
        <v>935053.61464723002</v>
      </c>
      <c r="J19" s="38">
        <v>934126.03336617001</v>
      </c>
      <c r="K19" s="38">
        <v>983171.59436035005</v>
      </c>
      <c r="L19" s="38">
        <v>835180.04906631005</v>
      </c>
      <c r="M19" s="38">
        <v>887341.7727488901</v>
      </c>
      <c r="N19" s="39"/>
    </row>
    <row r="20" spans="1:14" ht="9.9499999999999993" customHeight="1" x14ac:dyDescent="0.15">
      <c r="A20" s="35"/>
      <c r="B20" s="54" t="s">
        <v>70</v>
      </c>
      <c r="C20" s="76"/>
      <c r="D20" s="38">
        <v>1916.6915745600002</v>
      </c>
      <c r="E20" s="38">
        <v>937.14356938999993</v>
      </c>
      <c r="F20" s="38">
        <v>903.36088319999999</v>
      </c>
      <c r="G20" s="38">
        <v>899.56400023000003</v>
      </c>
      <c r="H20" s="38">
        <v>949.3748383300001</v>
      </c>
      <c r="I20" s="38">
        <v>1086.77567557</v>
      </c>
      <c r="J20" s="38">
        <v>1020.9323183400001</v>
      </c>
      <c r="K20" s="38">
        <v>1312.9578075100001</v>
      </c>
      <c r="L20" s="38">
        <v>1200.79838352</v>
      </c>
      <c r="M20" s="38">
        <v>937.17045088999998</v>
      </c>
      <c r="N20" s="39"/>
    </row>
    <row r="21" spans="1:14" ht="1.5" customHeight="1" x14ac:dyDescent="0.15">
      <c r="A21" s="35"/>
      <c r="B21" s="41"/>
      <c r="C21" s="75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49"/>
    </row>
    <row r="22" spans="1:14" ht="9.9499999999999993" customHeight="1" x14ac:dyDescent="0.15">
      <c r="A22" s="35"/>
      <c r="B22" s="45" t="s">
        <v>71</v>
      </c>
      <c r="C22" s="37"/>
      <c r="D22" s="38">
        <v>4011.2962222299998</v>
      </c>
      <c r="E22" s="38">
        <v>2974.9852748599997</v>
      </c>
      <c r="F22" s="38">
        <v>2989.1717475</v>
      </c>
      <c r="G22" s="38">
        <v>6750.31411905</v>
      </c>
      <c r="H22" s="38">
        <v>6946.5677918299998</v>
      </c>
      <c r="I22" s="38">
        <v>3042.8699972499999</v>
      </c>
      <c r="J22" s="38">
        <v>3966.3894122799998</v>
      </c>
      <c r="K22" s="38">
        <v>7520.4070434400001</v>
      </c>
      <c r="L22" s="38">
        <v>2782.4227428600002</v>
      </c>
      <c r="M22" s="38">
        <v>4175.7513039599999</v>
      </c>
      <c r="N22" s="49"/>
    </row>
    <row r="23" spans="1:14" ht="1.5" customHeight="1" x14ac:dyDescent="0.15">
      <c r="A23" s="35"/>
      <c r="B23" s="45"/>
      <c r="C23" s="76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49"/>
    </row>
    <row r="24" spans="1:14" ht="9.9499999999999993" customHeight="1" x14ac:dyDescent="0.15">
      <c r="A24" s="35"/>
      <c r="B24" s="45" t="s">
        <v>72</v>
      </c>
      <c r="C24" s="37"/>
      <c r="D24" s="38">
        <v>31423.682753159999</v>
      </c>
      <c r="E24" s="38">
        <v>31663.067638569999</v>
      </c>
      <c r="F24" s="38">
        <v>30497.451185010003</v>
      </c>
      <c r="G24" s="38">
        <v>30821.78447427</v>
      </c>
      <c r="H24" s="38">
        <v>31900.436416820001</v>
      </c>
      <c r="I24" s="38">
        <v>31821.48385714</v>
      </c>
      <c r="J24" s="38">
        <v>30394.13447542</v>
      </c>
      <c r="K24" s="38">
        <v>30631.991301309998</v>
      </c>
      <c r="L24" s="38">
        <v>28126.50002227</v>
      </c>
      <c r="M24" s="38">
        <v>28652.888165569999</v>
      </c>
      <c r="N24" s="39"/>
    </row>
    <row r="25" spans="1:14" ht="9.9499999999999993" hidden="1" customHeight="1" x14ac:dyDescent="0.15">
      <c r="A25" s="35"/>
      <c r="B25" s="78"/>
      <c r="C25" s="37"/>
      <c r="D25" s="53"/>
      <c r="E25" s="53"/>
      <c r="F25" s="53"/>
      <c r="G25" s="53"/>
      <c r="H25" s="53"/>
      <c r="I25" s="53"/>
      <c r="J25" s="53"/>
      <c r="K25" s="53"/>
      <c r="L25" s="53"/>
      <c r="M25" s="53"/>
      <c r="N25" s="39"/>
    </row>
    <row r="26" spans="1:14" ht="9.9499999999999993" hidden="1" customHeight="1" x14ac:dyDescent="0.15">
      <c r="A26" s="35"/>
      <c r="B26" s="79"/>
      <c r="C26" s="37"/>
      <c r="D26" s="53"/>
      <c r="E26" s="53"/>
      <c r="F26" s="53"/>
      <c r="G26" s="53"/>
      <c r="H26" s="53"/>
      <c r="I26" s="53"/>
      <c r="J26" s="53"/>
      <c r="K26" s="53"/>
      <c r="L26" s="53"/>
      <c r="M26" s="53"/>
      <c r="N26" s="39"/>
    </row>
    <row r="27" spans="1:14" ht="9.9499999999999993" hidden="1" customHeight="1" x14ac:dyDescent="0.15">
      <c r="A27" s="35"/>
      <c r="B27" s="79"/>
      <c r="C27" s="37"/>
      <c r="D27" s="53"/>
      <c r="E27" s="53"/>
      <c r="F27" s="53"/>
      <c r="G27" s="53"/>
      <c r="H27" s="53"/>
      <c r="I27" s="53"/>
      <c r="J27" s="53"/>
      <c r="K27" s="53"/>
      <c r="L27" s="53"/>
      <c r="M27" s="53"/>
      <c r="N27" s="39"/>
    </row>
    <row r="28" spans="1:14" ht="1.5" customHeight="1" x14ac:dyDescent="0.15">
      <c r="A28" s="35"/>
      <c r="B28" s="79"/>
      <c r="C28" s="37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39"/>
    </row>
    <row r="29" spans="1:14" ht="9.9499999999999993" customHeight="1" x14ac:dyDescent="0.15">
      <c r="A29" s="35"/>
      <c r="B29" s="36" t="s">
        <v>73</v>
      </c>
      <c r="C29" s="37"/>
      <c r="D29" s="38">
        <v>580287.58776366001</v>
      </c>
      <c r="E29" s="38">
        <v>578782.04340688</v>
      </c>
      <c r="F29" s="38">
        <v>573327.31026011007</v>
      </c>
      <c r="G29" s="38">
        <v>577439.95705332991</v>
      </c>
      <c r="H29" s="38">
        <v>571979.39970587008</v>
      </c>
      <c r="I29" s="38">
        <v>637183.57003346004</v>
      </c>
      <c r="J29" s="38">
        <v>630505.61008231994</v>
      </c>
      <c r="K29" s="38">
        <v>632015.09952804004</v>
      </c>
      <c r="L29" s="38">
        <v>535690.39061397</v>
      </c>
      <c r="M29" s="38">
        <v>541877.94101006992</v>
      </c>
      <c r="N29" s="39"/>
    </row>
    <row r="30" spans="1:14" ht="1.5" customHeight="1" x14ac:dyDescent="0.15">
      <c r="A30" s="35"/>
      <c r="B30" s="41"/>
      <c r="C30" s="76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39"/>
    </row>
    <row r="31" spans="1:14" ht="9.9499999999999993" customHeight="1" x14ac:dyDescent="0.15">
      <c r="A31" s="35"/>
      <c r="B31" s="45" t="s">
        <v>74</v>
      </c>
      <c r="C31" s="37"/>
      <c r="D31" s="38">
        <v>14280.376217930001</v>
      </c>
      <c r="E31" s="38">
        <v>12375.92035486</v>
      </c>
      <c r="F31" s="38">
        <v>13109.08984859</v>
      </c>
      <c r="G31" s="38">
        <v>10795.605335599999</v>
      </c>
      <c r="H31" s="38">
        <v>10014.291757409999</v>
      </c>
      <c r="I31" s="38">
        <v>10021.08724619</v>
      </c>
      <c r="J31" s="38">
        <v>8994.7606880099993</v>
      </c>
      <c r="K31" s="38">
        <v>6824.0001597300006</v>
      </c>
      <c r="L31" s="38">
        <v>5924.4049660599994</v>
      </c>
      <c r="M31" s="38">
        <v>5227.3711503799996</v>
      </c>
      <c r="N31" s="39"/>
    </row>
    <row r="32" spans="1:14" ht="1.5" customHeight="1" x14ac:dyDescent="0.15">
      <c r="A32" s="35"/>
      <c r="B32" s="41"/>
      <c r="C32" s="75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39"/>
    </row>
    <row r="33" spans="1:14" ht="9.9499999999999993" customHeight="1" x14ac:dyDescent="0.15">
      <c r="A33" s="35"/>
      <c r="B33" s="80" t="s">
        <v>75</v>
      </c>
      <c r="C33" s="76"/>
      <c r="D33" s="38">
        <v>566007.21154573001</v>
      </c>
      <c r="E33" s="38">
        <v>566406.12305201998</v>
      </c>
      <c r="F33" s="38">
        <v>560218.22041151999</v>
      </c>
      <c r="G33" s="38">
        <v>566644.35171773005</v>
      </c>
      <c r="H33" s="38">
        <v>561965.10794846003</v>
      </c>
      <c r="I33" s="38">
        <v>627162.48278726998</v>
      </c>
      <c r="J33" s="38">
        <v>621510.84939431003</v>
      </c>
      <c r="K33" s="38">
        <v>625191.09936830995</v>
      </c>
      <c r="L33" s="38">
        <v>529765.98564791004</v>
      </c>
      <c r="M33" s="38">
        <v>536650.56985969003</v>
      </c>
      <c r="N33" s="39"/>
    </row>
    <row r="34" spans="1:14" ht="1.5" customHeight="1" x14ac:dyDescent="0.15">
      <c r="A34" s="35"/>
      <c r="B34" s="37"/>
      <c r="C34" s="53"/>
      <c r="D34" s="37"/>
      <c r="E34" s="37"/>
      <c r="F34" s="37"/>
      <c r="G34" s="37"/>
      <c r="H34" s="37"/>
      <c r="I34" s="37"/>
      <c r="J34" s="37"/>
      <c r="K34" s="37"/>
      <c r="L34" s="37"/>
      <c r="M34" s="37"/>
      <c r="N34" s="39"/>
    </row>
    <row r="35" spans="1:14" ht="9.9499999999999993" customHeight="1" x14ac:dyDescent="0.15">
      <c r="A35" s="35"/>
      <c r="B35" s="77" t="s">
        <v>76</v>
      </c>
      <c r="C35" s="75"/>
      <c r="D35" s="38">
        <v>210210.23772079</v>
      </c>
      <c r="E35" s="38">
        <v>207855.98148702999</v>
      </c>
      <c r="F35" s="38">
        <v>203122.85947503001</v>
      </c>
      <c r="G35" s="38">
        <v>205907.13130763001</v>
      </c>
      <c r="H35" s="38">
        <v>202814.05109939</v>
      </c>
      <c r="I35" s="38">
        <v>242255.70405617999</v>
      </c>
      <c r="J35" s="38">
        <v>238813.10173701</v>
      </c>
      <c r="K35" s="38">
        <v>234364.44190293</v>
      </c>
      <c r="L35" s="38">
        <v>182448.94975611998</v>
      </c>
      <c r="M35" s="38">
        <v>180415.42377907</v>
      </c>
      <c r="N35" s="39"/>
    </row>
    <row r="36" spans="1:14" ht="9.9499999999999993" customHeight="1" x14ac:dyDescent="0.15">
      <c r="A36" s="35"/>
      <c r="B36" s="52" t="s">
        <v>77</v>
      </c>
      <c r="C36" s="75"/>
      <c r="D36" s="38">
        <v>355796.97382494004</v>
      </c>
      <c r="E36" s="38">
        <v>358550.14156498999</v>
      </c>
      <c r="F36" s="38">
        <v>357095.36093649</v>
      </c>
      <c r="G36" s="38">
        <v>360737.22041010001</v>
      </c>
      <c r="H36" s="38">
        <v>359151.05684907001</v>
      </c>
      <c r="I36" s="38">
        <v>384906.77873109002</v>
      </c>
      <c r="J36" s="38">
        <v>382697.74765729997</v>
      </c>
      <c r="K36" s="38">
        <v>390826.65746538003</v>
      </c>
      <c r="L36" s="38">
        <v>347317.03589179</v>
      </c>
      <c r="M36" s="38">
        <v>356235.14608062</v>
      </c>
      <c r="N36" s="39"/>
    </row>
    <row r="37" spans="1:14" ht="1.5" customHeight="1" x14ac:dyDescent="0.15">
      <c r="A37" s="35"/>
      <c r="B37" s="53"/>
      <c r="C37" s="76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39"/>
    </row>
    <row r="38" spans="1:14" ht="9.9499999999999993" customHeight="1" x14ac:dyDescent="0.15">
      <c r="A38" s="35"/>
      <c r="B38" s="81" t="s">
        <v>78</v>
      </c>
      <c r="C38" s="37"/>
      <c r="D38" s="38">
        <v>26788.858759660001</v>
      </c>
      <c r="E38" s="38">
        <v>30239.82190956</v>
      </c>
      <c r="F38" s="38">
        <v>30545.813751189999</v>
      </c>
      <c r="G38" s="38">
        <v>40148.82083302</v>
      </c>
      <c r="H38" s="38">
        <v>40328.86000796</v>
      </c>
      <c r="I38" s="38">
        <v>48921.95849135</v>
      </c>
      <c r="J38" s="38">
        <v>48370.483983140002</v>
      </c>
      <c r="K38" s="38">
        <v>49360.395647279998</v>
      </c>
      <c r="L38" s="38">
        <v>50016.96184412</v>
      </c>
      <c r="M38" s="38">
        <v>44885.33440598</v>
      </c>
      <c r="N38" s="39"/>
    </row>
    <row r="39" spans="1:14" ht="9.9499999999999993" customHeight="1" x14ac:dyDescent="0.15">
      <c r="A39" s="35"/>
      <c r="B39" s="81" t="s">
        <v>79</v>
      </c>
      <c r="C39" s="76"/>
      <c r="D39" s="38">
        <v>329008.11506528</v>
      </c>
      <c r="E39" s="38">
        <v>328310.31965543004</v>
      </c>
      <c r="F39" s="38">
        <v>326549.54718529998</v>
      </c>
      <c r="G39" s="38">
        <v>320588.39957708004</v>
      </c>
      <c r="H39" s="38">
        <v>318822.19684111001</v>
      </c>
      <c r="I39" s="38">
        <v>335984.82023974002</v>
      </c>
      <c r="J39" s="38">
        <v>334327.26367416</v>
      </c>
      <c r="K39" s="38">
        <v>341466.2618181</v>
      </c>
      <c r="L39" s="38">
        <v>297300.07404767</v>
      </c>
      <c r="M39" s="38">
        <v>311349.81167463999</v>
      </c>
      <c r="N39" s="39"/>
    </row>
    <row r="40" spans="1:14" ht="1.5" customHeight="1" x14ac:dyDescent="0.15">
      <c r="A40" s="35"/>
      <c r="B40" s="41"/>
      <c r="C40" s="75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39"/>
    </row>
    <row r="41" spans="1:14" ht="9.9499999999999993" customHeight="1" x14ac:dyDescent="0.15">
      <c r="A41" s="35"/>
      <c r="B41" s="36" t="s">
        <v>80</v>
      </c>
      <c r="C41" s="76"/>
      <c r="D41" s="38">
        <v>677162.25597468996</v>
      </c>
      <c r="E41" s="38">
        <v>693922.80401889002</v>
      </c>
      <c r="F41" s="38">
        <v>682031.64495968993</v>
      </c>
      <c r="G41" s="38">
        <v>699560.91465535993</v>
      </c>
      <c r="H41" s="38">
        <v>706379.19066967</v>
      </c>
      <c r="I41" s="38">
        <v>661694.95311499003</v>
      </c>
      <c r="J41" s="38">
        <v>630331.37564421003</v>
      </c>
      <c r="K41" s="38">
        <v>725720.65417919005</v>
      </c>
      <c r="L41" s="38">
        <v>589117.37482386001</v>
      </c>
      <c r="M41" s="38">
        <v>637244.82162478007</v>
      </c>
      <c r="N41" s="39"/>
    </row>
    <row r="42" spans="1:14" ht="1.5" customHeight="1" x14ac:dyDescent="0.15">
      <c r="A42" s="35"/>
      <c r="B42" s="36"/>
      <c r="C42" s="76"/>
      <c r="D42" s="38"/>
      <c r="E42" s="38"/>
      <c r="F42" s="38"/>
      <c r="G42" s="38"/>
      <c r="H42" s="38"/>
      <c r="I42" s="38"/>
      <c r="J42" s="38"/>
      <c r="K42" s="38"/>
      <c r="L42" s="38"/>
      <c r="M42" s="38"/>
      <c r="N42" s="39"/>
    </row>
    <row r="43" spans="1:14" ht="9.9499999999999993" customHeight="1" x14ac:dyDescent="0.15">
      <c r="A43" s="35"/>
      <c r="B43" s="45" t="s">
        <v>81</v>
      </c>
      <c r="C43" s="76"/>
      <c r="D43" s="38">
        <v>179.75373078999999</v>
      </c>
      <c r="E43" s="38">
        <v>506.27104142000002</v>
      </c>
      <c r="F43" s="38">
        <v>312.43683720000001</v>
      </c>
      <c r="G43" s="38">
        <v>101.48119770000001</v>
      </c>
      <c r="H43" s="38">
        <v>266.04616673999999</v>
      </c>
      <c r="I43" s="38">
        <v>105.02704453</v>
      </c>
      <c r="J43" s="38">
        <v>103.89874610999999</v>
      </c>
      <c r="K43" s="38">
        <v>146.27407847999999</v>
      </c>
      <c r="L43" s="38">
        <v>53.395881609999996</v>
      </c>
      <c r="M43" s="38">
        <v>126.5024337</v>
      </c>
      <c r="N43" s="39"/>
    </row>
    <row r="44" spans="1:14" ht="1.5" customHeight="1" x14ac:dyDescent="0.15">
      <c r="A44" s="35"/>
      <c r="B44" s="41"/>
      <c r="C44" s="53"/>
      <c r="D44" s="37"/>
      <c r="E44" s="37"/>
      <c r="F44" s="37"/>
      <c r="G44" s="37"/>
      <c r="H44" s="37"/>
      <c r="I44" s="37"/>
      <c r="J44" s="37"/>
      <c r="K44" s="37"/>
      <c r="L44" s="37"/>
      <c r="M44" s="37"/>
      <c r="N44" s="39"/>
    </row>
    <row r="45" spans="1:14" ht="9.9499999999999993" customHeight="1" x14ac:dyDescent="0.15">
      <c r="A45" s="35"/>
      <c r="B45" s="80" t="s">
        <v>82</v>
      </c>
      <c r="C45" s="75"/>
      <c r="D45" s="38">
        <v>264902.86547005101</v>
      </c>
      <c r="E45" s="38">
        <v>266575.74827093398</v>
      </c>
      <c r="F45" s="38">
        <v>264092.75766665401</v>
      </c>
      <c r="G45" s="38">
        <v>278874.44745559001</v>
      </c>
      <c r="H45" s="38">
        <v>285067.44289530203</v>
      </c>
      <c r="I45" s="38">
        <v>262846.69360096799</v>
      </c>
      <c r="J45" s="38">
        <v>243473.49736082301</v>
      </c>
      <c r="K45" s="38">
        <v>290701.29182975902</v>
      </c>
      <c r="L45" s="38">
        <v>243708.47923998602</v>
      </c>
      <c r="M45" s="38">
        <v>255967.53825402999</v>
      </c>
      <c r="N45" s="39"/>
    </row>
    <row r="46" spans="1:14" ht="1.5" customHeight="1" x14ac:dyDescent="0.15">
      <c r="A46" s="35"/>
      <c r="B46" s="37"/>
      <c r="C46" s="75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39"/>
    </row>
    <row r="47" spans="1:14" ht="9.9499999999999993" customHeight="1" x14ac:dyDescent="0.15">
      <c r="A47" s="35"/>
      <c r="B47" s="77" t="s">
        <v>83</v>
      </c>
      <c r="C47" s="76"/>
      <c r="D47" s="38">
        <v>105891.16721159</v>
      </c>
      <c r="E47" s="38">
        <v>97133.377235139997</v>
      </c>
      <c r="F47" s="38">
        <v>95550.115810530013</v>
      </c>
      <c r="G47" s="38">
        <v>94283.587439490002</v>
      </c>
      <c r="H47" s="38">
        <v>94645.827501980006</v>
      </c>
      <c r="I47" s="38">
        <v>84218.168350459993</v>
      </c>
      <c r="J47" s="38">
        <v>75503.745483809995</v>
      </c>
      <c r="K47" s="38">
        <v>82430.690773959999</v>
      </c>
      <c r="L47" s="38">
        <v>64141.262139999999</v>
      </c>
      <c r="M47" s="38">
        <v>64884.727086719999</v>
      </c>
      <c r="N47" s="39"/>
    </row>
    <row r="48" spans="1:14" ht="9.9499999999999993" customHeight="1" x14ac:dyDescent="0.15">
      <c r="A48" s="35"/>
      <c r="B48" s="52" t="s">
        <v>84</v>
      </c>
      <c r="C48" s="37"/>
      <c r="D48" s="38">
        <v>159011.69825846099</v>
      </c>
      <c r="E48" s="38">
        <v>169442.371035794</v>
      </c>
      <c r="F48" s="38">
        <v>168542.64185612401</v>
      </c>
      <c r="G48" s="38">
        <v>184590.86001609999</v>
      </c>
      <c r="H48" s="38">
        <v>190421.61539332199</v>
      </c>
      <c r="I48" s="38">
        <v>178628.52525050801</v>
      </c>
      <c r="J48" s="38">
        <v>167969.75187701301</v>
      </c>
      <c r="K48" s="38">
        <v>208270.60105579899</v>
      </c>
      <c r="L48" s="38">
        <v>179567.21709998598</v>
      </c>
      <c r="M48" s="38">
        <v>191082.81116730999</v>
      </c>
      <c r="N48" s="39"/>
    </row>
    <row r="49" spans="1:14" ht="1.5" customHeight="1" x14ac:dyDescent="0.15">
      <c r="A49" s="35"/>
      <c r="B49" s="53"/>
      <c r="C49" s="75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39"/>
    </row>
    <row r="50" spans="1:14" ht="9.9499999999999993" customHeight="1" x14ac:dyDescent="0.15">
      <c r="A50" s="35"/>
      <c r="B50" s="81" t="s">
        <v>78</v>
      </c>
      <c r="C50" s="37"/>
      <c r="D50" s="38">
        <v>3339.8097148900001</v>
      </c>
      <c r="E50" s="38">
        <v>6095.4833549800005</v>
      </c>
      <c r="F50" s="38">
        <v>6283.8243611500002</v>
      </c>
      <c r="G50" s="38">
        <v>7874.1030124700001</v>
      </c>
      <c r="H50" s="38">
        <v>7831.66957422</v>
      </c>
      <c r="I50" s="38">
        <v>8331.813373859999</v>
      </c>
      <c r="J50" s="38">
        <v>8429.0654560700004</v>
      </c>
      <c r="K50" s="38">
        <v>15481.144921469999</v>
      </c>
      <c r="L50" s="38">
        <v>13415.22875891</v>
      </c>
      <c r="M50" s="38">
        <v>14010.36070435</v>
      </c>
      <c r="N50" s="39"/>
    </row>
    <row r="51" spans="1:14" s="44" customFormat="1" ht="9.9499999999999993" customHeight="1" x14ac:dyDescent="0.15">
      <c r="A51" s="40"/>
      <c r="B51" s="82" t="s">
        <v>85</v>
      </c>
      <c r="C51" s="83"/>
      <c r="D51" s="38">
        <v>145996.53728381899</v>
      </c>
      <c r="E51" s="38">
        <v>153861.234033321</v>
      </c>
      <c r="F51" s="38">
        <v>153400.47440324398</v>
      </c>
      <c r="G51" s="38">
        <v>167460.74769407298</v>
      </c>
      <c r="H51" s="38">
        <v>174193.632695771</v>
      </c>
      <c r="I51" s="38">
        <v>161981.96365420401</v>
      </c>
      <c r="J51" s="38">
        <v>151620.61013554499</v>
      </c>
      <c r="K51" s="38">
        <v>184269.50349008502</v>
      </c>
      <c r="L51" s="38">
        <v>160214.56099929402</v>
      </c>
      <c r="M51" s="38">
        <v>170104.191893693</v>
      </c>
      <c r="N51" s="43"/>
    </row>
    <row r="52" spans="1:14" s="44" customFormat="1" ht="9.9499999999999993" customHeight="1" x14ac:dyDescent="0.15">
      <c r="A52" s="40"/>
      <c r="B52" s="84" t="s">
        <v>86</v>
      </c>
      <c r="C52" s="83"/>
      <c r="D52" s="38">
        <v>9675.3512597520003</v>
      </c>
      <c r="E52" s="38">
        <v>9485.6536474929999</v>
      </c>
      <c r="F52" s="38">
        <v>8858.3430917300011</v>
      </c>
      <c r="G52" s="38">
        <v>9256.009309557001</v>
      </c>
      <c r="H52" s="38">
        <v>8396.3131233309996</v>
      </c>
      <c r="I52" s="38">
        <v>8314.7482224439991</v>
      </c>
      <c r="J52" s="38">
        <v>7920.0762853979995</v>
      </c>
      <c r="K52" s="38">
        <v>8519.9526442440001</v>
      </c>
      <c r="L52" s="38">
        <v>5937.4273417819995</v>
      </c>
      <c r="M52" s="38">
        <v>6968.258569267</v>
      </c>
      <c r="N52" s="43"/>
    </row>
    <row r="53" spans="1:14" s="44" customFormat="1" ht="1.5" customHeight="1" x14ac:dyDescent="0.15">
      <c r="A53" s="40"/>
      <c r="B53" s="41"/>
      <c r="C53" s="46"/>
      <c r="D53" s="41"/>
      <c r="E53" s="41"/>
      <c r="F53" s="41"/>
      <c r="G53" s="41"/>
      <c r="H53" s="41"/>
      <c r="I53" s="41"/>
      <c r="J53" s="41"/>
      <c r="K53" s="41"/>
      <c r="L53" s="41"/>
      <c r="M53" s="41"/>
      <c r="N53" s="43"/>
    </row>
    <row r="54" spans="1:14" s="44" customFormat="1" ht="9.9499999999999993" customHeight="1" x14ac:dyDescent="0.15">
      <c r="A54" s="40"/>
      <c r="B54" s="59" t="s">
        <v>87</v>
      </c>
      <c r="C54" s="85"/>
      <c r="D54" s="51">
        <v>412079.63677384902</v>
      </c>
      <c r="E54" s="51">
        <v>426840.78470653598</v>
      </c>
      <c r="F54" s="51">
        <v>417626.45045583602</v>
      </c>
      <c r="G54" s="51">
        <v>420584.98600207001</v>
      </c>
      <c r="H54" s="51">
        <v>421045.70160762797</v>
      </c>
      <c r="I54" s="51">
        <v>398743.23246949201</v>
      </c>
      <c r="J54" s="51">
        <v>386753.97953727696</v>
      </c>
      <c r="K54" s="51">
        <v>434873.08827095095</v>
      </c>
      <c r="L54" s="51">
        <v>345355.49970226403</v>
      </c>
      <c r="M54" s="51">
        <v>381150.78093705</v>
      </c>
      <c r="N54" s="43"/>
    </row>
    <row r="55" spans="1:14" s="44" customFormat="1" ht="1.5" customHeight="1" x14ac:dyDescent="0.15">
      <c r="A55" s="40"/>
      <c r="B55" s="41"/>
      <c r="C55" s="85"/>
      <c r="D55" s="86"/>
      <c r="E55" s="86"/>
      <c r="F55" s="86"/>
      <c r="G55" s="86"/>
      <c r="H55" s="86"/>
      <c r="I55" s="86"/>
      <c r="J55" s="86"/>
      <c r="K55" s="86"/>
      <c r="L55" s="86"/>
      <c r="M55" s="86"/>
      <c r="N55" s="43"/>
    </row>
    <row r="56" spans="1:14" s="44" customFormat="1" ht="9.9499999999999993" customHeight="1" x14ac:dyDescent="0.15">
      <c r="A56" s="40"/>
      <c r="B56" s="58" t="s">
        <v>88</v>
      </c>
      <c r="C56" s="85"/>
      <c r="D56" s="51">
        <v>175864.28793138001</v>
      </c>
      <c r="E56" s="51">
        <v>177356.47932150998</v>
      </c>
      <c r="F56" s="51">
        <v>173896.80441756002</v>
      </c>
      <c r="G56" s="51">
        <v>177015.31955261002</v>
      </c>
      <c r="H56" s="51">
        <v>176889.84796019</v>
      </c>
      <c r="I56" s="51">
        <v>163139.51479454999</v>
      </c>
      <c r="J56" s="51">
        <v>157956.66956481</v>
      </c>
      <c r="K56" s="51">
        <v>183836.75271039997</v>
      </c>
      <c r="L56" s="51">
        <v>149215.48969001998</v>
      </c>
      <c r="M56" s="51">
        <v>167763.10471641002</v>
      </c>
      <c r="N56" s="43"/>
    </row>
    <row r="57" spans="1:14" ht="9.9499999999999993" customHeight="1" x14ac:dyDescent="0.15">
      <c r="A57" s="35"/>
      <c r="B57" s="87" t="s">
        <v>89</v>
      </c>
      <c r="C57" s="53"/>
      <c r="D57" s="51">
        <v>230462.67938966901</v>
      </c>
      <c r="E57" s="51">
        <v>243053.381874896</v>
      </c>
      <c r="F57" s="51">
        <v>237857.493792336</v>
      </c>
      <c r="G57" s="51">
        <v>236972.43143935001</v>
      </c>
      <c r="H57" s="51">
        <v>237225.43514730799</v>
      </c>
      <c r="I57" s="51">
        <v>229114.757134582</v>
      </c>
      <c r="J57" s="51">
        <v>222443.14817414701</v>
      </c>
      <c r="K57" s="51">
        <v>244057.61546281099</v>
      </c>
      <c r="L57" s="51">
        <v>190357.30081470401</v>
      </c>
      <c r="M57" s="51">
        <v>206929.78386891002</v>
      </c>
      <c r="N57" s="39"/>
    </row>
    <row r="58" spans="1:14" ht="1.5" customHeight="1" x14ac:dyDescent="0.15">
      <c r="A58" s="35"/>
      <c r="B58" s="53"/>
      <c r="C58" s="76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39"/>
    </row>
    <row r="59" spans="1:14" ht="9.9499999999999993" customHeight="1" x14ac:dyDescent="0.15">
      <c r="A59" s="35"/>
      <c r="B59" s="88" t="s">
        <v>90</v>
      </c>
      <c r="C59" s="37"/>
      <c r="D59" s="38">
        <v>101359.11314972</v>
      </c>
      <c r="E59" s="38">
        <v>102604.43201131999</v>
      </c>
      <c r="F59" s="38">
        <v>98578.066987149999</v>
      </c>
      <c r="G59" s="38">
        <v>98963.072913890006</v>
      </c>
      <c r="H59" s="38">
        <v>101839.98890565001</v>
      </c>
      <c r="I59" s="38">
        <v>102530.37772361</v>
      </c>
      <c r="J59" s="38">
        <v>97680.814046179992</v>
      </c>
      <c r="K59" s="38">
        <v>107252.18230715001</v>
      </c>
      <c r="L59" s="38">
        <v>91427.053175189998</v>
      </c>
      <c r="M59" s="38">
        <v>102600.41064163999</v>
      </c>
      <c r="N59" s="39"/>
    </row>
    <row r="60" spans="1:14" ht="9.9499999999999993" customHeight="1" x14ac:dyDescent="0.15">
      <c r="A60" s="35"/>
      <c r="B60" s="88" t="s">
        <v>91</v>
      </c>
      <c r="C60" s="37"/>
      <c r="D60" s="38">
        <v>44380.651735230997</v>
      </c>
      <c r="E60" s="38">
        <v>52354.932378489</v>
      </c>
      <c r="F60" s="38">
        <v>52355.730152115997</v>
      </c>
      <c r="G60" s="38">
        <v>48032.398860417001</v>
      </c>
      <c r="H60" s="38">
        <v>49322.362372698997</v>
      </c>
      <c r="I60" s="38">
        <v>40428.738849765999</v>
      </c>
      <c r="J60" s="38">
        <v>40723.541934845001</v>
      </c>
      <c r="K60" s="38">
        <v>46671.625736465001</v>
      </c>
      <c r="L60" s="38">
        <v>39383.738033675996</v>
      </c>
      <c r="M60" s="38">
        <v>41413.557756996997</v>
      </c>
      <c r="N60" s="39"/>
    </row>
    <row r="61" spans="1:14" ht="9.9499999999999993" customHeight="1" x14ac:dyDescent="0.15">
      <c r="A61" s="35"/>
      <c r="B61" s="88" t="s">
        <v>86</v>
      </c>
      <c r="C61" s="37"/>
      <c r="D61" s="38">
        <v>84722.914504718006</v>
      </c>
      <c r="E61" s="38">
        <v>88094.01748508701</v>
      </c>
      <c r="F61" s="38">
        <v>86923.696653070001</v>
      </c>
      <c r="G61" s="38">
        <v>89976.959665043003</v>
      </c>
      <c r="H61" s="38">
        <v>86063.083868959002</v>
      </c>
      <c r="I61" s="38">
        <v>86155.640561206004</v>
      </c>
      <c r="J61" s="38">
        <v>84038.792193122004</v>
      </c>
      <c r="K61" s="38">
        <v>90133.807419195989</v>
      </c>
      <c r="L61" s="38">
        <v>59546.509605838</v>
      </c>
      <c r="M61" s="38">
        <v>62915.815470273003</v>
      </c>
      <c r="N61" s="39"/>
    </row>
    <row r="62" spans="1:14" ht="1.5" customHeight="1" x14ac:dyDescent="0.15">
      <c r="A62" s="35"/>
      <c r="B62" s="53"/>
      <c r="C62" s="75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49"/>
    </row>
    <row r="63" spans="1:14" ht="9.9499999999999993" customHeight="1" x14ac:dyDescent="0.15">
      <c r="A63" s="35"/>
      <c r="B63" s="77" t="s">
        <v>92</v>
      </c>
      <c r="C63" s="75"/>
      <c r="D63" s="38">
        <v>5752.6694527999998</v>
      </c>
      <c r="E63" s="38">
        <v>6430.9235101300001</v>
      </c>
      <c r="F63" s="38">
        <v>5872.1522459399994</v>
      </c>
      <c r="G63" s="38">
        <v>6597.2350101100001</v>
      </c>
      <c r="H63" s="38">
        <v>6930.4185001299993</v>
      </c>
      <c r="I63" s="38">
        <v>6488.9605403599999</v>
      </c>
      <c r="J63" s="38">
        <v>6354.1617983200003</v>
      </c>
      <c r="K63" s="38">
        <v>6978.7200977399998</v>
      </c>
      <c r="L63" s="38">
        <v>5782.7091975399999</v>
      </c>
      <c r="M63" s="38">
        <v>6457.89235173</v>
      </c>
      <c r="N63" s="49"/>
    </row>
    <row r="64" spans="1:14" ht="1.5" customHeight="1" x14ac:dyDescent="0.15">
      <c r="A64" s="35"/>
      <c r="B64" s="41"/>
      <c r="C64" s="53"/>
      <c r="D64" s="53"/>
      <c r="E64" s="53"/>
      <c r="F64" s="53"/>
      <c r="G64" s="53"/>
      <c r="H64" s="53"/>
      <c r="I64" s="53"/>
      <c r="J64" s="53"/>
      <c r="K64" s="53"/>
      <c r="L64" s="53"/>
      <c r="M64" s="53"/>
      <c r="N64" s="49"/>
    </row>
    <row r="65" spans="1:14" ht="9.9499999999999993" customHeight="1" x14ac:dyDescent="0.15">
      <c r="A65" s="35"/>
      <c r="B65" s="36" t="s">
        <v>93</v>
      </c>
      <c r="C65" s="37"/>
      <c r="D65" s="38">
        <v>41175.645187660004</v>
      </c>
      <c r="E65" s="38">
        <v>43137.840644169999</v>
      </c>
      <c r="F65" s="38">
        <v>41552.9179448</v>
      </c>
      <c r="G65" s="38">
        <v>42937.693431189997</v>
      </c>
      <c r="H65" s="38">
        <v>43256.981936059994</v>
      </c>
      <c r="I65" s="38">
        <v>42687.921575300003</v>
      </c>
      <c r="J65" s="38">
        <v>42385.923713950004</v>
      </c>
      <c r="K65" s="38">
        <v>45992.205280859998</v>
      </c>
      <c r="L65" s="38">
        <v>41734.029912229998</v>
      </c>
      <c r="M65" s="38">
        <v>41999.758634029997</v>
      </c>
      <c r="N65" s="39"/>
    </row>
    <row r="66" spans="1:14" ht="1.5" customHeight="1" x14ac:dyDescent="0.15">
      <c r="A66" s="35"/>
      <c r="B66" s="46"/>
      <c r="C66" s="37"/>
      <c r="D66" s="63"/>
      <c r="E66" s="63"/>
      <c r="F66" s="63"/>
      <c r="G66" s="63"/>
      <c r="H66" s="63"/>
      <c r="I66" s="63"/>
      <c r="J66" s="63"/>
      <c r="K66" s="63"/>
      <c r="L66" s="63"/>
      <c r="M66" s="63"/>
      <c r="N66" s="39"/>
    </row>
    <row r="67" spans="1:14" ht="9.9499999999999993" customHeight="1" x14ac:dyDescent="0.15">
      <c r="A67" s="35"/>
      <c r="B67" s="36" t="s">
        <v>94</v>
      </c>
      <c r="C67" s="37"/>
      <c r="D67" s="38">
        <v>2493144.5243868697</v>
      </c>
      <c r="E67" s="38">
        <v>2598507.72102925</v>
      </c>
      <c r="F67" s="38">
        <v>2559626.3661733097</v>
      </c>
      <c r="G67" s="38">
        <v>2637723.2837711102</v>
      </c>
      <c r="H67" s="38">
        <v>2622963.0806496902</v>
      </c>
      <c r="I67" s="38">
        <v>2658976.6681527803</v>
      </c>
      <c r="J67" s="38">
        <v>2612512.2752589202</v>
      </c>
      <c r="K67" s="38">
        <v>2770336.1916374001</v>
      </c>
      <c r="L67" s="38">
        <v>2300382.3305678703</v>
      </c>
      <c r="M67" s="38">
        <v>2411454.03223179</v>
      </c>
      <c r="N67" s="39"/>
    </row>
    <row r="68" spans="1:14" ht="2.1" customHeight="1" x14ac:dyDescent="0.15">
      <c r="A68" s="64"/>
      <c r="B68" s="89"/>
      <c r="C68" s="66"/>
      <c r="D68" s="67"/>
      <c r="E68" s="67"/>
      <c r="F68" s="67"/>
      <c r="G68" s="67"/>
      <c r="H68" s="67"/>
      <c r="I68" s="67"/>
      <c r="J68" s="67"/>
      <c r="K68" s="67"/>
      <c r="L68" s="67"/>
      <c r="M68" s="67"/>
      <c r="N68" s="68"/>
    </row>
    <row r="69" spans="1:14" ht="2.1" customHeight="1" x14ac:dyDescent="0.15">
      <c r="A69" s="90"/>
      <c r="B69" s="91"/>
      <c r="C69" s="71"/>
      <c r="D69" s="92"/>
      <c r="E69" s="93"/>
      <c r="F69" s="92"/>
      <c r="G69" s="93"/>
      <c r="H69" s="92"/>
      <c r="I69" s="93"/>
      <c r="J69" s="92"/>
      <c r="K69" s="93"/>
      <c r="L69" s="92"/>
      <c r="M69" s="93"/>
      <c r="N69" s="94"/>
    </row>
    <row r="70" spans="1:14" ht="9.9499999999999993" customHeight="1" x14ac:dyDescent="0.15">
      <c r="A70" s="90"/>
      <c r="B70" s="71" t="s">
        <v>95</v>
      </c>
      <c r="C70" s="71"/>
      <c r="D70" s="92"/>
      <c r="E70" s="93"/>
      <c r="F70" s="92"/>
      <c r="G70" s="93"/>
      <c r="H70" s="92"/>
      <c r="I70" s="93"/>
      <c r="J70" s="92"/>
      <c r="K70" s="93"/>
      <c r="L70" s="92"/>
      <c r="M70" s="93"/>
      <c r="N70" s="95"/>
    </row>
    <row r="71" spans="1:14" ht="1.5" customHeight="1" x14ac:dyDescent="0.15">
      <c r="A71" s="90"/>
      <c r="B71" s="71"/>
      <c r="C71" s="71"/>
      <c r="D71" s="92"/>
      <c r="E71" s="93"/>
      <c r="F71" s="92"/>
      <c r="G71" s="93"/>
      <c r="H71" s="92"/>
      <c r="I71" s="93"/>
      <c r="J71" s="92"/>
      <c r="K71" s="93"/>
      <c r="L71" s="92"/>
      <c r="M71" s="93"/>
      <c r="N71" s="95"/>
    </row>
    <row r="72" spans="1:14" ht="9.9499999999999993" customHeight="1" x14ac:dyDescent="0.15">
      <c r="A72" s="90"/>
      <c r="B72" s="45" t="s">
        <v>96</v>
      </c>
      <c r="C72" s="71"/>
      <c r="D72" s="96">
        <v>43760.158147230002</v>
      </c>
      <c r="E72" s="96">
        <v>50938.937045620005</v>
      </c>
      <c r="F72" s="96">
        <v>47944.012786300002</v>
      </c>
      <c r="G72" s="96">
        <v>56361.834986360001</v>
      </c>
      <c r="H72" s="96">
        <v>59236.994759020003</v>
      </c>
      <c r="I72" s="96">
        <v>38719.139781869999</v>
      </c>
      <c r="J72" s="96">
        <v>37841.876123230002</v>
      </c>
      <c r="K72" s="96">
        <v>47659.420286549997</v>
      </c>
      <c r="L72" s="96">
        <v>38471.637484790001</v>
      </c>
      <c r="M72" s="96">
        <v>36377.523747949999</v>
      </c>
      <c r="N72" s="95"/>
    </row>
    <row r="73" spans="1:14" ht="1.5" customHeight="1" x14ac:dyDescent="0.15">
      <c r="A73" s="90"/>
      <c r="B73" s="69"/>
      <c r="C73" s="71"/>
      <c r="D73" s="92"/>
      <c r="E73" s="93"/>
      <c r="F73" s="92"/>
      <c r="G73" s="93"/>
      <c r="H73" s="92"/>
      <c r="I73" s="93"/>
      <c r="J73" s="92"/>
      <c r="K73" s="93"/>
      <c r="L73" s="92"/>
      <c r="M73" s="93"/>
      <c r="N73" s="95"/>
    </row>
    <row r="74" spans="1:14" ht="9.9499999999999993" customHeight="1" x14ac:dyDescent="0.15">
      <c r="A74" s="90"/>
      <c r="B74" s="97" t="s">
        <v>97</v>
      </c>
      <c r="C74" s="69"/>
      <c r="D74" s="96">
        <v>747260.90396450099</v>
      </c>
      <c r="E74" s="96">
        <v>741896.40971923398</v>
      </c>
      <c r="F74" s="96">
        <v>732938.88176396408</v>
      </c>
      <c r="G74" s="96">
        <v>750588.62270662002</v>
      </c>
      <c r="H74" s="96">
        <v>749557.76076791203</v>
      </c>
      <c r="I74" s="96">
        <v>796860.64767895802</v>
      </c>
      <c r="J74" s="96">
        <v>767106.10918925295</v>
      </c>
      <c r="K74" s="96">
        <v>806810.97043627908</v>
      </c>
      <c r="L74" s="96">
        <v>674324.87973556598</v>
      </c>
      <c r="M74" s="96">
        <v>688025.00069780007</v>
      </c>
      <c r="N74" s="98"/>
    </row>
    <row r="75" spans="1:14" ht="1.5" customHeight="1" x14ac:dyDescent="0.15">
      <c r="A75" s="90"/>
      <c r="B75" s="97"/>
      <c r="C75" s="69"/>
      <c r="D75" s="96"/>
      <c r="E75" s="96"/>
      <c r="F75" s="96"/>
      <c r="G75" s="96"/>
      <c r="H75" s="96"/>
      <c r="I75" s="96"/>
      <c r="J75" s="96"/>
      <c r="K75" s="96"/>
      <c r="L75" s="96"/>
      <c r="M75" s="96"/>
      <c r="N75" s="98"/>
    </row>
    <row r="76" spans="1:14" ht="18" customHeight="1" x14ac:dyDescent="0.15">
      <c r="A76" s="90"/>
      <c r="B76" s="99" t="s">
        <v>147</v>
      </c>
      <c r="C76" s="69"/>
      <c r="D76" s="96" t="s">
        <v>143</v>
      </c>
      <c r="E76" s="96" t="s">
        <v>143</v>
      </c>
      <c r="F76" s="96" t="s">
        <v>143</v>
      </c>
      <c r="G76" s="96" t="s">
        <v>143</v>
      </c>
      <c r="H76" s="96" t="s">
        <v>143</v>
      </c>
      <c r="I76" s="96" t="s">
        <v>143</v>
      </c>
      <c r="J76" s="96">
        <v>-251.87899999999999</v>
      </c>
      <c r="K76" s="96">
        <v>465.42500000000001</v>
      </c>
      <c r="L76" s="96" t="s">
        <v>143</v>
      </c>
      <c r="M76" s="96" t="s">
        <v>143</v>
      </c>
      <c r="N76" s="98"/>
    </row>
    <row r="77" spans="1:14" ht="2.1" customHeight="1" x14ac:dyDescent="0.15">
      <c r="A77" s="100"/>
      <c r="B77" s="101"/>
      <c r="C77" s="101"/>
      <c r="D77" s="101"/>
      <c r="E77" s="101"/>
      <c r="F77" s="101"/>
      <c r="G77" s="101"/>
      <c r="H77" s="101"/>
      <c r="I77" s="101"/>
      <c r="J77" s="101"/>
      <c r="K77" s="101"/>
      <c r="L77" s="101"/>
      <c r="M77" s="101"/>
      <c r="N77" s="102"/>
    </row>
    <row r="78" spans="1:14" ht="9.9499999999999993" customHeight="1" x14ac:dyDescent="0.15">
      <c r="B78" s="70" t="s">
        <v>61</v>
      </c>
    </row>
    <row r="79" spans="1:14" ht="9.9499999999999993" customHeight="1" x14ac:dyDescent="0.15">
      <c r="B79" s="72" t="s">
        <v>62</v>
      </c>
    </row>
    <row r="80" spans="1:14" ht="9.9499999999999993" customHeight="1" x14ac:dyDescent="0.15">
      <c r="B80" s="12" t="s">
        <v>98</v>
      </c>
    </row>
    <row r="81" spans="2:2" x14ac:dyDescent="0.15">
      <c r="B81" s="44"/>
    </row>
    <row r="82" spans="2:2" ht="9.9499999999999993" customHeight="1" x14ac:dyDescent="0.15"/>
  </sheetData>
  <mergeCells count="20">
    <mergeCell ref="D10:E10"/>
    <mergeCell ref="F10:G10"/>
    <mergeCell ref="H10:I10"/>
    <mergeCell ref="J10:K10"/>
    <mergeCell ref="L10:M10"/>
    <mergeCell ref="D12:E12"/>
    <mergeCell ref="F12:G12"/>
    <mergeCell ref="H12:I12"/>
    <mergeCell ref="J12:K12"/>
    <mergeCell ref="L12:M12"/>
    <mergeCell ref="D8:E8"/>
    <mergeCell ref="F8:G8"/>
    <mergeCell ref="H8:I8"/>
    <mergeCell ref="J8:K8"/>
    <mergeCell ref="L8:M8"/>
    <mergeCell ref="D9:E9"/>
    <mergeCell ref="F9:G9"/>
    <mergeCell ref="H9:I9"/>
    <mergeCell ref="J9:K9"/>
    <mergeCell ref="L9:M9"/>
  </mergeCells>
  <hyperlinks>
    <hyperlink ref="B79" r:id="rId1"/>
  </hyperlinks>
  <pageMargins left="1.0629921259842501" right="0" top="0.70866141732283505" bottom="0" header="0" footer="0"/>
  <pageSetup paperSize="9" orientation="landscape" r:id="rId2"/>
  <headerFooter alignWithMargins="0"/>
  <colBreaks count="1" manualBreakCount="1">
    <brk id="14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63">
    <tabColor theme="4" tint="0.59999389629810485"/>
  </sheetPr>
  <dimension ref="A1:N57"/>
  <sheetViews>
    <sheetView showGridLines="0" workbookViewId="0"/>
  </sheetViews>
  <sheetFormatPr baseColWidth="10" defaultColWidth="12.5703125" defaultRowHeight="9" x14ac:dyDescent="0.15"/>
  <cols>
    <col min="1" max="1" width="1.85546875" style="12" customWidth="1"/>
    <col min="2" max="2" width="48.5703125" style="12" customWidth="1"/>
    <col min="3" max="3" width="1.85546875" style="12" customWidth="1"/>
    <col min="4" max="13" width="8.28515625" style="12" customWidth="1"/>
    <col min="14" max="14" width="1.85546875" style="12" customWidth="1"/>
    <col min="15" max="256" width="12.5703125" style="12"/>
    <col min="257" max="257" width="1.85546875" style="12" customWidth="1"/>
    <col min="258" max="258" width="48.5703125" style="12" customWidth="1"/>
    <col min="259" max="259" width="1.85546875" style="12" customWidth="1"/>
    <col min="260" max="269" width="8.28515625" style="12" customWidth="1"/>
    <col min="270" max="270" width="1.85546875" style="12" customWidth="1"/>
    <col min="271" max="512" width="12.5703125" style="12"/>
    <col min="513" max="513" width="1.85546875" style="12" customWidth="1"/>
    <col min="514" max="514" width="48.5703125" style="12" customWidth="1"/>
    <col min="515" max="515" width="1.85546875" style="12" customWidth="1"/>
    <col min="516" max="525" width="8.28515625" style="12" customWidth="1"/>
    <col min="526" max="526" width="1.85546875" style="12" customWidth="1"/>
    <col min="527" max="768" width="12.5703125" style="12"/>
    <col min="769" max="769" width="1.85546875" style="12" customWidth="1"/>
    <col min="770" max="770" width="48.5703125" style="12" customWidth="1"/>
    <col min="771" max="771" width="1.85546875" style="12" customWidth="1"/>
    <col min="772" max="781" width="8.28515625" style="12" customWidth="1"/>
    <col min="782" max="782" width="1.85546875" style="12" customWidth="1"/>
    <col min="783" max="1024" width="12.5703125" style="12"/>
    <col min="1025" max="1025" width="1.85546875" style="12" customWidth="1"/>
    <col min="1026" max="1026" width="48.5703125" style="12" customWidth="1"/>
    <col min="1027" max="1027" width="1.85546875" style="12" customWidth="1"/>
    <col min="1028" max="1037" width="8.28515625" style="12" customWidth="1"/>
    <col min="1038" max="1038" width="1.85546875" style="12" customWidth="1"/>
    <col min="1039" max="1280" width="12.5703125" style="12"/>
    <col min="1281" max="1281" width="1.85546875" style="12" customWidth="1"/>
    <col min="1282" max="1282" width="48.5703125" style="12" customWidth="1"/>
    <col min="1283" max="1283" width="1.85546875" style="12" customWidth="1"/>
    <col min="1284" max="1293" width="8.28515625" style="12" customWidth="1"/>
    <col min="1294" max="1294" width="1.85546875" style="12" customWidth="1"/>
    <col min="1295" max="1536" width="12.5703125" style="12"/>
    <col min="1537" max="1537" width="1.85546875" style="12" customWidth="1"/>
    <col min="1538" max="1538" width="48.5703125" style="12" customWidth="1"/>
    <col min="1539" max="1539" width="1.85546875" style="12" customWidth="1"/>
    <col min="1540" max="1549" width="8.28515625" style="12" customWidth="1"/>
    <col min="1550" max="1550" width="1.85546875" style="12" customWidth="1"/>
    <col min="1551" max="1792" width="12.5703125" style="12"/>
    <col min="1793" max="1793" width="1.85546875" style="12" customWidth="1"/>
    <col min="1794" max="1794" width="48.5703125" style="12" customWidth="1"/>
    <col min="1795" max="1795" width="1.85546875" style="12" customWidth="1"/>
    <col min="1796" max="1805" width="8.28515625" style="12" customWidth="1"/>
    <col min="1806" max="1806" width="1.85546875" style="12" customWidth="1"/>
    <col min="1807" max="2048" width="12.5703125" style="12"/>
    <col min="2049" max="2049" width="1.85546875" style="12" customWidth="1"/>
    <col min="2050" max="2050" width="48.5703125" style="12" customWidth="1"/>
    <col min="2051" max="2051" width="1.85546875" style="12" customWidth="1"/>
    <col min="2052" max="2061" width="8.28515625" style="12" customWidth="1"/>
    <col min="2062" max="2062" width="1.85546875" style="12" customWidth="1"/>
    <col min="2063" max="2304" width="12.5703125" style="12"/>
    <col min="2305" max="2305" width="1.85546875" style="12" customWidth="1"/>
    <col min="2306" max="2306" width="48.5703125" style="12" customWidth="1"/>
    <col min="2307" max="2307" width="1.85546875" style="12" customWidth="1"/>
    <col min="2308" max="2317" width="8.28515625" style="12" customWidth="1"/>
    <col min="2318" max="2318" width="1.85546875" style="12" customWidth="1"/>
    <col min="2319" max="2560" width="12.5703125" style="12"/>
    <col min="2561" max="2561" width="1.85546875" style="12" customWidth="1"/>
    <col min="2562" max="2562" width="48.5703125" style="12" customWidth="1"/>
    <col min="2563" max="2563" width="1.85546875" style="12" customWidth="1"/>
    <col min="2564" max="2573" width="8.28515625" style="12" customWidth="1"/>
    <col min="2574" max="2574" width="1.85546875" style="12" customWidth="1"/>
    <col min="2575" max="2816" width="12.5703125" style="12"/>
    <col min="2817" max="2817" width="1.85546875" style="12" customWidth="1"/>
    <col min="2818" max="2818" width="48.5703125" style="12" customWidth="1"/>
    <col min="2819" max="2819" width="1.85546875" style="12" customWidth="1"/>
    <col min="2820" max="2829" width="8.28515625" style="12" customWidth="1"/>
    <col min="2830" max="2830" width="1.85546875" style="12" customWidth="1"/>
    <col min="2831" max="3072" width="12.5703125" style="12"/>
    <col min="3073" max="3073" width="1.85546875" style="12" customWidth="1"/>
    <col min="3074" max="3074" width="48.5703125" style="12" customWidth="1"/>
    <col min="3075" max="3075" width="1.85546875" style="12" customWidth="1"/>
    <col min="3076" max="3085" width="8.28515625" style="12" customWidth="1"/>
    <col min="3086" max="3086" width="1.85546875" style="12" customWidth="1"/>
    <col min="3087" max="3328" width="12.5703125" style="12"/>
    <col min="3329" max="3329" width="1.85546875" style="12" customWidth="1"/>
    <col min="3330" max="3330" width="48.5703125" style="12" customWidth="1"/>
    <col min="3331" max="3331" width="1.85546875" style="12" customWidth="1"/>
    <col min="3332" max="3341" width="8.28515625" style="12" customWidth="1"/>
    <col min="3342" max="3342" width="1.85546875" style="12" customWidth="1"/>
    <col min="3343" max="3584" width="12.5703125" style="12"/>
    <col min="3585" max="3585" width="1.85546875" style="12" customWidth="1"/>
    <col min="3586" max="3586" width="48.5703125" style="12" customWidth="1"/>
    <col min="3587" max="3587" width="1.85546875" style="12" customWidth="1"/>
    <col min="3588" max="3597" width="8.28515625" style="12" customWidth="1"/>
    <col min="3598" max="3598" width="1.85546875" style="12" customWidth="1"/>
    <col min="3599" max="3840" width="12.5703125" style="12"/>
    <col min="3841" max="3841" width="1.85546875" style="12" customWidth="1"/>
    <col min="3842" max="3842" width="48.5703125" style="12" customWidth="1"/>
    <col min="3843" max="3843" width="1.85546875" style="12" customWidth="1"/>
    <col min="3844" max="3853" width="8.28515625" style="12" customWidth="1"/>
    <col min="3854" max="3854" width="1.85546875" style="12" customWidth="1"/>
    <col min="3855" max="4096" width="12.5703125" style="12"/>
    <col min="4097" max="4097" width="1.85546875" style="12" customWidth="1"/>
    <col min="4098" max="4098" width="48.5703125" style="12" customWidth="1"/>
    <col min="4099" max="4099" width="1.85546875" style="12" customWidth="1"/>
    <col min="4100" max="4109" width="8.28515625" style="12" customWidth="1"/>
    <col min="4110" max="4110" width="1.85546875" style="12" customWidth="1"/>
    <col min="4111" max="4352" width="12.5703125" style="12"/>
    <col min="4353" max="4353" width="1.85546875" style="12" customWidth="1"/>
    <col min="4354" max="4354" width="48.5703125" style="12" customWidth="1"/>
    <col min="4355" max="4355" width="1.85546875" style="12" customWidth="1"/>
    <col min="4356" max="4365" width="8.28515625" style="12" customWidth="1"/>
    <col min="4366" max="4366" width="1.85546875" style="12" customWidth="1"/>
    <col min="4367" max="4608" width="12.5703125" style="12"/>
    <col min="4609" max="4609" width="1.85546875" style="12" customWidth="1"/>
    <col min="4610" max="4610" width="48.5703125" style="12" customWidth="1"/>
    <col min="4611" max="4611" width="1.85546875" style="12" customWidth="1"/>
    <col min="4612" max="4621" width="8.28515625" style="12" customWidth="1"/>
    <col min="4622" max="4622" width="1.85546875" style="12" customWidth="1"/>
    <col min="4623" max="4864" width="12.5703125" style="12"/>
    <col min="4865" max="4865" width="1.85546875" style="12" customWidth="1"/>
    <col min="4866" max="4866" width="48.5703125" style="12" customWidth="1"/>
    <col min="4867" max="4867" width="1.85546875" style="12" customWidth="1"/>
    <col min="4868" max="4877" width="8.28515625" style="12" customWidth="1"/>
    <col min="4878" max="4878" width="1.85546875" style="12" customWidth="1"/>
    <col min="4879" max="5120" width="12.5703125" style="12"/>
    <col min="5121" max="5121" width="1.85546875" style="12" customWidth="1"/>
    <col min="5122" max="5122" width="48.5703125" style="12" customWidth="1"/>
    <col min="5123" max="5123" width="1.85546875" style="12" customWidth="1"/>
    <col min="5124" max="5133" width="8.28515625" style="12" customWidth="1"/>
    <col min="5134" max="5134" width="1.85546875" style="12" customWidth="1"/>
    <col min="5135" max="5376" width="12.5703125" style="12"/>
    <col min="5377" max="5377" width="1.85546875" style="12" customWidth="1"/>
    <col min="5378" max="5378" width="48.5703125" style="12" customWidth="1"/>
    <col min="5379" max="5379" width="1.85546875" style="12" customWidth="1"/>
    <col min="5380" max="5389" width="8.28515625" style="12" customWidth="1"/>
    <col min="5390" max="5390" width="1.85546875" style="12" customWidth="1"/>
    <col min="5391" max="5632" width="12.5703125" style="12"/>
    <col min="5633" max="5633" width="1.85546875" style="12" customWidth="1"/>
    <col min="5634" max="5634" width="48.5703125" style="12" customWidth="1"/>
    <col min="5635" max="5635" width="1.85546875" style="12" customWidth="1"/>
    <col min="5636" max="5645" width="8.28515625" style="12" customWidth="1"/>
    <col min="5646" max="5646" width="1.85546875" style="12" customWidth="1"/>
    <col min="5647" max="5888" width="12.5703125" style="12"/>
    <col min="5889" max="5889" width="1.85546875" style="12" customWidth="1"/>
    <col min="5890" max="5890" width="48.5703125" style="12" customWidth="1"/>
    <col min="5891" max="5891" width="1.85546875" style="12" customWidth="1"/>
    <col min="5892" max="5901" width="8.28515625" style="12" customWidth="1"/>
    <col min="5902" max="5902" width="1.85546875" style="12" customWidth="1"/>
    <col min="5903" max="6144" width="12.5703125" style="12"/>
    <col min="6145" max="6145" width="1.85546875" style="12" customWidth="1"/>
    <col min="6146" max="6146" width="48.5703125" style="12" customWidth="1"/>
    <col min="6147" max="6147" width="1.85546875" style="12" customWidth="1"/>
    <col min="6148" max="6157" width="8.28515625" style="12" customWidth="1"/>
    <col min="6158" max="6158" width="1.85546875" style="12" customWidth="1"/>
    <col min="6159" max="6400" width="12.5703125" style="12"/>
    <col min="6401" max="6401" width="1.85546875" style="12" customWidth="1"/>
    <col min="6402" max="6402" width="48.5703125" style="12" customWidth="1"/>
    <col min="6403" max="6403" width="1.85546875" style="12" customWidth="1"/>
    <col min="6404" max="6413" width="8.28515625" style="12" customWidth="1"/>
    <col min="6414" max="6414" width="1.85546875" style="12" customWidth="1"/>
    <col min="6415" max="6656" width="12.5703125" style="12"/>
    <col min="6657" max="6657" width="1.85546875" style="12" customWidth="1"/>
    <col min="6658" max="6658" width="48.5703125" style="12" customWidth="1"/>
    <col min="6659" max="6659" width="1.85546875" style="12" customWidth="1"/>
    <col min="6660" max="6669" width="8.28515625" style="12" customWidth="1"/>
    <col min="6670" max="6670" width="1.85546875" style="12" customWidth="1"/>
    <col min="6671" max="6912" width="12.5703125" style="12"/>
    <col min="6913" max="6913" width="1.85546875" style="12" customWidth="1"/>
    <col min="6914" max="6914" width="48.5703125" style="12" customWidth="1"/>
    <col min="6915" max="6915" width="1.85546875" style="12" customWidth="1"/>
    <col min="6916" max="6925" width="8.28515625" style="12" customWidth="1"/>
    <col min="6926" max="6926" width="1.85546875" style="12" customWidth="1"/>
    <col min="6927" max="7168" width="12.5703125" style="12"/>
    <col min="7169" max="7169" width="1.85546875" style="12" customWidth="1"/>
    <col min="7170" max="7170" width="48.5703125" style="12" customWidth="1"/>
    <col min="7171" max="7171" width="1.85546875" style="12" customWidth="1"/>
    <col min="7172" max="7181" width="8.28515625" style="12" customWidth="1"/>
    <col min="7182" max="7182" width="1.85546875" style="12" customWidth="1"/>
    <col min="7183" max="7424" width="12.5703125" style="12"/>
    <col min="7425" max="7425" width="1.85546875" style="12" customWidth="1"/>
    <col min="7426" max="7426" width="48.5703125" style="12" customWidth="1"/>
    <col min="7427" max="7427" width="1.85546875" style="12" customWidth="1"/>
    <col min="7428" max="7437" width="8.28515625" style="12" customWidth="1"/>
    <col min="7438" max="7438" width="1.85546875" style="12" customWidth="1"/>
    <col min="7439" max="7680" width="12.5703125" style="12"/>
    <col min="7681" max="7681" width="1.85546875" style="12" customWidth="1"/>
    <col min="7682" max="7682" width="48.5703125" style="12" customWidth="1"/>
    <col min="7683" max="7683" width="1.85546875" style="12" customWidth="1"/>
    <col min="7684" max="7693" width="8.28515625" style="12" customWidth="1"/>
    <col min="7694" max="7694" width="1.85546875" style="12" customWidth="1"/>
    <col min="7695" max="7936" width="12.5703125" style="12"/>
    <col min="7937" max="7937" width="1.85546875" style="12" customWidth="1"/>
    <col min="7938" max="7938" width="48.5703125" style="12" customWidth="1"/>
    <col min="7939" max="7939" width="1.85546875" style="12" customWidth="1"/>
    <col min="7940" max="7949" width="8.28515625" style="12" customWidth="1"/>
    <col min="7950" max="7950" width="1.85546875" style="12" customWidth="1"/>
    <col min="7951" max="8192" width="12.5703125" style="12"/>
    <col min="8193" max="8193" width="1.85546875" style="12" customWidth="1"/>
    <col min="8194" max="8194" width="48.5703125" style="12" customWidth="1"/>
    <col min="8195" max="8195" width="1.85546875" style="12" customWidth="1"/>
    <col min="8196" max="8205" width="8.28515625" style="12" customWidth="1"/>
    <col min="8206" max="8206" width="1.85546875" style="12" customWidth="1"/>
    <col min="8207" max="8448" width="12.5703125" style="12"/>
    <col min="8449" max="8449" width="1.85546875" style="12" customWidth="1"/>
    <col min="8450" max="8450" width="48.5703125" style="12" customWidth="1"/>
    <col min="8451" max="8451" width="1.85546875" style="12" customWidth="1"/>
    <col min="8452" max="8461" width="8.28515625" style="12" customWidth="1"/>
    <col min="8462" max="8462" width="1.85546875" style="12" customWidth="1"/>
    <col min="8463" max="8704" width="12.5703125" style="12"/>
    <col min="8705" max="8705" width="1.85546875" style="12" customWidth="1"/>
    <col min="8706" max="8706" width="48.5703125" style="12" customWidth="1"/>
    <col min="8707" max="8707" width="1.85546875" style="12" customWidth="1"/>
    <col min="8708" max="8717" width="8.28515625" style="12" customWidth="1"/>
    <col min="8718" max="8718" width="1.85546875" style="12" customWidth="1"/>
    <col min="8719" max="8960" width="12.5703125" style="12"/>
    <col min="8961" max="8961" width="1.85546875" style="12" customWidth="1"/>
    <col min="8962" max="8962" width="48.5703125" style="12" customWidth="1"/>
    <col min="8963" max="8963" width="1.85546875" style="12" customWidth="1"/>
    <col min="8964" max="8973" width="8.28515625" style="12" customWidth="1"/>
    <col min="8974" max="8974" width="1.85546875" style="12" customWidth="1"/>
    <col min="8975" max="9216" width="12.5703125" style="12"/>
    <col min="9217" max="9217" width="1.85546875" style="12" customWidth="1"/>
    <col min="9218" max="9218" width="48.5703125" style="12" customWidth="1"/>
    <col min="9219" max="9219" width="1.85546875" style="12" customWidth="1"/>
    <col min="9220" max="9229" width="8.28515625" style="12" customWidth="1"/>
    <col min="9230" max="9230" width="1.85546875" style="12" customWidth="1"/>
    <col min="9231" max="9472" width="12.5703125" style="12"/>
    <col min="9473" max="9473" width="1.85546875" style="12" customWidth="1"/>
    <col min="9474" max="9474" width="48.5703125" style="12" customWidth="1"/>
    <col min="9475" max="9475" width="1.85546875" style="12" customWidth="1"/>
    <col min="9476" max="9485" width="8.28515625" style="12" customWidth="1"/>
    <col min="9486" max="9486" width="1.85546875" style="12" customWidth="1"/>
    <col min="9487" max="9728" width="12.5703125" style="12"/>
    <col min="9729" max="9729" width="1.85546875" style="12" customWidth="1"/>
    <col min="9730" max="9730" width="48.5703125" style="12" customWidth="1"/>
    <col min="9731" max="9731" width="1.85546875" style="12" customWidth="1"/>
    <col min="9732" max="9741" width="8.28515625" style="12" customWidth="1"/>
    <col min="9742" max="9742" width="1.85546875" style="12" customWidth="1"/>
    <col min="9743" max="9984" width="12.5703125" style="12"/>
    <col min="9985" max="9985" width="1.85546875" style="12" customWidth="1"/>
    <col min="9986" max="9986" width="48.5703125" style="12" customWidth="1"/>
    <col min="9987" max="9987" width="1.85546875" style="12" customWidth="1"/>
    <col min="9988" max="9997" width="8.28515625" style="12" customWidth="1"/>
    <col min="9998" max="9998" width="1.85546875" style="12" customWidth="1"/>
    <col min="9999" max="10240" width="12.5703125" style="12"/>
    <col min="10241" max="10241" width="1.85546875" style="12" customWidth="1"/>
    <col min="10242" max="10242" width="48.5703125" style="12" customWidth="1"/>
    <col min="10243" max="10243" width="1.85546875" style="12" customWidth="1"/>
    <col min="10244" max="10253" width="8.28515625" style="12" customWidth="1"/>
    <col min="10254" max="10254" width="1.85546875" style="12" customWidth="1"/>
    <col min="10255" max="10496" width="12.5703125" style="12"/>
    <col min="10497" max="10497" width="1.85546875" style="12" customWidth="1"/>
    <col min="10498" max="10498" width="48.5703125" style="12" customWidth="1"/>
    <col min="10499" max="10499" width="1.85546875" style="12" customWidth="1"/>
    <col min="10500" max="10509" width="8.28515625" style="12" customWidth="1"/>
    <col min="10510" max="10510" width="1.85546875" style="12" customWidth="1"/>
    <col min="10511" max="10752" width="12.5703125" style="12"/>
    <col min="10753" max="10753" width="1.85546875" style="12" customWidth="1"/>
    <col min="10754" max="10754" width="48.5703125" style="12" customWidth="1"/>
    <col min="10755" max="10755" width="1.85546875" style="12" customWidth="1"/>
    <col min="10756" max="10765" width="8.28515625" style="12" customWidth="1"/>
    <col min="10766" max="10766" width="1.85546875" style="12" customWidth="1"/>
    <col min="10767" max="11008" width="12.5703125" style="12"/>
    <col min="11009" max="11009" width="1.85546875" style="12" customWidth="1"/>
    <col min="11010" max="11010" width="48.5703125" style="12" customWidth="1"/>
    <col min="11011" max="11011" width="1.85546875" style="12" customWidth="1"/>
    <col min="11012" max="11021" width="8.28515625" style="12" customWidth="1"/>
    <col min="11022" max="11022" width="1.85546875" style="12" customWidth="1"/>
    <col min="11023" max="11264" width="12.5703125" style="12"/>
    <col min="11265" max="11265" width="1.85546875" style="12" customWidth="1"/>
    <col min="11266" max="11266" width="48.5703125" style="12" customWidth="1"/>
    <col min="11267" max="11267" width="1.85546875" style="12" customWidth="1"/>
    <col min="11268" max="11277" width="8.28515625" style="12" customWidth="1"/>
    <col min="11278" max="11278" width="1.85546875" style="12" customWidth="1"/>
    <col min="11279" max="11520" width="12.5703125" style="12"/>
    <col min="11521" max="11521" width="1.85546875" style="12" customWidth="1"/>
    <col min="11522" max="11522" width="48.5703125" style="12" customWidth="1"/>
    <col min="11523" max="11523" width="1.85546875" style="12" customWidth="1"/>
    <col min="11524" max="11533" width="8.28515625" style="12" customWidth="1"/>
    <col min="11534" max="11534" width="1.85546875" style="12" customWidth="1"/>
    <col min="11535" max="11776" width="12.5703125" style="12"/>
    <col min="11777" max="11777" width="1.85546875" style="12" customWidth="1"/>
    <col min="11778" max="11778" width="48.5703125" style="12" customWidth="1"/>
    <col min="11779" max="11779" width="1.85546875" style="12" customWidth="1"/>
    <col min="11780" max="11789" width="8.28515625" style="12" customWidth="1"/>
    <col min="11790" max="11790" width="1.85546875" style="12" customWidth="1"/>
    <col min="11791" max="12032" width="12.5703125" style="12"/>
    <col min="12033" max="12033" width="1.85546875" style="12" customWidth="1"/>
    <col min="12034" max="12034" width="48.5703125" style="12" customWidth="1"/>
    <col min="12035" max="12035" width="1.85546875" style="12" customWidth="1"/>
    <col min="12036" max="12045" width="8.28515625" style="12" customWidth="1"/>
    <col min="12046" max="12046" width="1.85546875" style="12" customWidth="1"/>
    <col min="12047" max="12288" width="12.5703125" style="12"/>
    <col min="12289" max="12289" width="1.85546875" style="12" customWidth="1"/>
    <col min="12290" max="12290" width="48.5703125" style="12" customWidth="1"/>
    <col min="12291" max="12291" width="1.85546875" style="12" customWidth="1"/>
    <col min="12292" max="12301" width="8.28515625" style="12" customWidth="1"/>
    <col min="12302" max="12302" width="1.85546875" style="12" customWidth="1"/>
    <col min="12303" max="12544" width="12.5703125" style="12"/>
    <col min="12545" max="12545" width="1.85546875" style="12" customWidth="1"/>
    <col min="12546" max="12546" width="48.5703125" style="12" customWidth="1"/>
    <col min="12547" max="12547" width="1.85546875" style="12" customWidth="1"/>
    <col min="12548" max="12557" width="8.28515625" style="12" customWidth="1"/>
    <col min="12558" max="12558" width="1.85546875" style="12" customWidth="1"/>
    <col min="12559" max="12800" width="12.5703125" style="12"/>
    <col min="12801" max="12801" width="1.85546875" style="12" customWidth="1"/>
    <col min="12802" max="12802" width="48.5703125" style="12" customWidth="1"/>
    <col min="12803" max="12803" width="1.85546875" style="12" customWidth="1"/>
    <col min="12804" max="12813" width="8.28515625" style="12" customWidth="1"/>
    <col min="12814" max="12814" width="1.85546875" style="12" customWidth="1"/>
    <col min="12815" max="13056" width="12.5703125" style="12"/>
    <col min="13057" max="13057" width="1.85546875" style="12" customWidth="1"/>
    <col min="13058" max="13058" width="48.5703125" style="12" customWidth="1"/>
    <col min="13059" max="13059" width="1.85546875" style="12" customWidth="1"/>
    <col min="13060" max="13069" width="8.28515625" style="12" customWidth="1"/>
    <col min="13070" max="13070" width="1.85546875" style="12" customWidth="1"/>
    <col min="13071" max="13312" width="12.5703125" style="12"/>
    <col min="13313" max="13313" width="1.85546875" style="12" customWidth="1"/>
    <col min="13314" max="13314" width="48.5703125" style="12" customWidth="1"/>
    <col min="13315" max="13315" width="1.85546875" style="12" customWidth="1"/>
    <col min="13316" max="13325" width="8.28515625" style="12" customWidth="1"/>
    <col min="13326" max="13326" width="1.85546875" style="12" customWidth="1"/>
    <col min="13327" max="13568" width="12.5703125" style="12"/>
    <col min="13569" max="13569" width="1.85546875" style="12" customWidth="1"/>
    <col min="13570" max="13570" width="48.5703125" style="12" customWidth="1"/>
    <col min="13571" max="13571" width="1.85546875" style="12" customWidth="1"/>
    <col min="13572" max="13581" width="8.28515625" style="12" customWidth="1"/>
    <col min="13582" max="13582" width="1.85546875" style="12" customWidth="1"/>
    <col min="13583" max="13824" width="12.5703125" style="12"/>
    <col min="13825" max="13825" width="1.85546875" style="12" customWidth="1"/>
    <col min="13826" max="13826" width="48.5703125" style="12" customWidth="1"/>
    <col min="13827" max="13827" width="1.85546875" style="12" customWidth="1"/>
    <col min="13828" max="13837" width="8.28515625" style="12" customWidth="1"/>
    <col min="13838" max="13838" width="1.85546875" style="12" customWidth="1"/>
    <col min="13839" max="14080" width="12.5703125" style="12"/>
    <col min="14081" max="14081" width="1.85546875" style="12" customWidth="1"/>
    <col min="14082" max="14082" width="48.5703125" style="12" customWidth="1"/>
    <col min="14083" max="14083" width="1.85546875" style="12" customWidth="1"/>
    <col min="14084" max="14093" width="8.28515625" style="12" customWidth="1"/>
    <col min="14094" max="14094" width="1.85546875" style="12" customWidth="1"/>
    <col min="14095" max="14336" width="12.5703125" style="12"/>
    <col min="14337" max="14337" width="1.85546875" style="12" customWidth="1"/>
    <col min="14338" max="14338" width="48.5703125" style="12" customWidth="1"/>
    <col min="14339" max="14339" width="1.85546875" style="12" customWidth="1"/>
    <col min="14340" max="14349" width="8.28515625" style="12" customWidth="1"/>
    <col min="14350" max="14350" width="1.85546875" style="12" customWidth="1"/>
    <col min="14351" max="14592" width="12.5703125" style="12"/>
    <col min="14593" max="14593" width="1.85546875" style="12" customWidth="1"/>
    <col min="14594" max="14594" width="48.5703125" style="12" customWidth="1"/>
    <col min="14595" max="14595" width="1.85546875" style="12" customWidth="1"/>
    <col min="14596" max="14605" width="8.28515625" style="12" customWidth="1"/>
    <col min="14606" max="14606" width="1.85546875" style="12" customWidth="1"/>
    <col min="14607" max="14848" width="12.5703125" style="12"/>
    <col min="14849" max="14849" width="1.85546875" style="12" customWidth="1"/>
    <col min="14850" max="14850" width="48.5703125" style="12" customWidth="1"/>
    <col min="14851" max="14851" width="1.85546875" style="12" customWidth="1"/>
    <col min="14852" max="14861" width="8.28515625" style="12" customWidth="1"/>
    <col min="14862" max="14862" width="1.85546875" style="12" customWidth="1"/>
    <col min="14863" max="15104" width="12.5703125" style="12"/>
    <col min="15105" max="15105" width="1.85546875" style="12" customWidth="1"/>
    <col min="15106" max="15106" width="48.5703125" style="12" customWidth="1"/>
    <col min="15107" max="15107" width="1.85546875" style="12" customWidth="1"/>
    <col min="15108" max="15117" width="8.28515625" style="12" customWidth="1"/>
    <col min="15118" max="15118" width="1.85546875" style="12" customWidth="1"/>
    <col min="15119" max="15360" width="12.5703125" style="12"/>
    <col min="15361" max="15361" width="1.85546875" style="12" customWidth="1"/>
    <col min="15362" max="15362" width="48.5703125" style="12" customWidth="1"/>
    <col min="15363" max="15363" width="1.85546875" style="12" customWidth="1"/>
    <col min="15364" max="15373" width="8.28515625" style="12" customWidth="1"/>
    <col min="15374" max="15374" width="1.85546875" style="12" customWidth="1"/>
    <col min="15375" max="15616" width="12.5703125" style="12"/>
    <col min="15617" max="15617" width="1.85546875" style="12" customWidth="1"/>
    <col min="15618" max="15618" width="48.5703125" style="12" customWidth="1"/>
    <col min="15619" max="15619" width="1.85546875" style="12" customWidth="1"/>
    <col min="15620" max="15629" width="8.28515625" style="12" customWidth="1"/>
    <col min="15630" max="15630" width="1.85546875" style="12" customWidth="1"/>
    <col min="15631" max="15872" width="12.5703125" style="12"/>
    <col min="15873" max="15873" width="1.85546875" style="12" customWidth="1"/>
    <col min="15874" max="15874" width="48.5703125" style="12" customWidth="1"/>
    <col min="15875" max="15875" width="1.85546875" style="12" customWidth="1"/>
    <col min="15876" max="15885" width="8.28515625" style="12" customWidth="1"/>
    <col min="15886" max="15886" width="1.85546875" style="12" customWidth="1"/>
    <col min="15887" max="16128" width="12.5703125" style="12"/>
    <col min="16129" max="16129" width="1.85546875" style="12" customWidth="1"/>
    <col min="16130" max="16130" width="48.5703125" style="12" customWidth="1"/>
    <col min="16131" max="16131" width="1.85546875" style="12" customWidth="1"/>
    <col min="16132" max="16141" width="8.28515625" style="12" customWidth="1"/>
    <col min="16142" max="16142" width="1.85546875" style="12" customWidth="1"/>
    <col min="16143" max="16384" width="12.5703125" style="12"/>
  </cols>
  <sheetData>
    <row r="1" spans="1:14" s="10" customFormat="1" ht="10.5" customHeight="1" x14ac:dyDescent="0.25">
      <c r="A1" s="9" t="s">
        <v>34</v>
      </c>
      <c r="N1" s="11" t="s">
        <v>99</v>
      </c>
    </row>
    <row r="2" spans="1:14" ht="1.1499999999999999" customHeight="1" x14ac:dyDescent="0.15"/>
    <row r="3" spans="1:14" s="10" customFormat="1" ht="10.5" customHeight="1" x14ac:dyDescent="0.25">
      <c r="A3" s="9" t="s">
        <v>36</v>
      </c>
    </row>
    <row r="4" spans="1:14" ht="1.1499999999999999" customHeight="1" x14ac:dyDescent="0.15"/>
    <row r="5" spans="1:14" s="10" customFormat="1" ht="10.5" customHeight="1" x14ac:dyDescent="0.25">
      <c r="A5" s="9" t="s">
        <v>100</v>
      </c>
      <c r="N5" s="13" t="s">
        <v>38</v>
      </c>
    </row>
    <row r="6" spans="1:14" ht="8.25" customHeight="1" x14ac:dyDescent="0.15"/>
    <row r="7" spans="1:14" ht="8.25" customHeight="1" x14ac:dyDescent="0.15">
      <c r="A7" s="14"/>
      <c r="B7" s="15"/>
      <c r="C7" s="15"/>
      <c r="D7" s="16"/>
      <c r="E7" s="16"/>
      <c r="F7" s="16"/>
      <c r="G7" s="16"/>
      <c r="H7" s="16"/>
      <c r="I7" s="16"/>
      <c r="J7" s="16"/>
      <c r="K7" s="16"/>
      <c r="L7" s="16"/>
      <c r="M7" s="16"/>
      <c r="N7" s="17"/>
    </row>
    <row r="8" spans="1:14" ht="11.25" customHeight="1" x14ac:dyDescent="0.15">
      <c r="A8" s="18"/>
      <c r="B8" s="19" t="s">
        <v>39</v>
      </c>
      <c r="C8" s="19"/>
      <c r="D8" s="20">
        <v>2018</v>
      </c>
      <c r="E8" s="21"/>
      <c r="F8" s="20">
        <v>2019</v>
      </c>
      <c r="G8" s="21"/>
      <c r="H8" s="20">
        <v>2020</v>
      </c>
      <c r="I8" s="21"/>
      <c r="J8" s="20">
        <v>2021</v>
      </c>
      <c r="K8" s="21"/>
      <c r="L8" s="20">
        <v>2022</v>
      </c>
      <c r="M8" s="21"/>
      <c r="N8" s="22"/>
    </row>
    <row r="9" spans="1:14" ht="6.2" customHeight="1" x14ac:dyDescent="0.15">
      <c r="A9" s="18"/>
      <c r="B9" s="23" t="s">
        <v>139</v>
      </c>
      <c r="C9" s="23"/>
      <c r="D9" s="24" t="s">
        <v>140</v>
      </c>
      <c r="E9" s="25"/>
      <c r="F9" s="24" t="s">
        <v>140</v>
      </c>
      <c r="G9" s="25"/>
      <c r="H9" s="24" t="s">
        <v>140</v>
      </c>
      <c r="I9" s="25"/>
      <c r="J9" s="24" t="s">
        <v>140</v>
      </c>
      <c r="K9" s="25"/>
      <c r="L9" s="24" t="s">
        <v>140</v>
      </c>
      <c r="M9" s="25"/>
      <c r="N9" s="26"/>
    </row>
    <row r="10" spans="1:14" ht="15" customHeight="1" x14ac:dyDescent="0.15">
      <c r="A10" s="27"/>
      <c r="B10" s="28" t="s">
        <v>40</v>
      </c>
      <c r="C10" s="28"/>
      <c r="D10" s="29" t="s">
        <v>141</v>
      </c>
      <c r="E10" s="29"/>
      <c r="F10" s="29" t="s">
        <v>142</v>
      </c>
      <c r="G10" s="29"/>
      <c r="H10" s="29" t="s">
        <v>144</v>
      </c>
      <c r="I10" s="29"/>
      <c r="J10" s="29" t="s">
        <v>145</v>
      </c>
      <c r="K10" s="29"/>
      <c r="L10" s="29" t="s">
        <v>146</v>
      </c>
      <c r="M10" s="29"/>
      <c r="N10" s="26"/>
    </row>
    <row r="11" spans="1:14" ht="6.2" customHeight="1" x14ac:dyDescent="0.15">
      <c r="A11" s="30"/>
      <c r="B11" s="31"/>
      <c r="C11" s="31"/>
      <c r="D11" s="32"/>
      <c r="E11" s="32"/>
      <c r="F11" s="32"/>
      <c r="G11" s="32"/>
      <c r="H11" s="32"/>
      <c r="I11" s="32"/>
      <c r="J11" s="32"/>
      <c r="K11" s="32"/>
      <c r="L11" s="32"/>
      <c r="M11" s="32"/>
      <c r="N11" s="26"/>
    </row>
    <row r="12" spans="1:14" ht="11.25" customHeight="1" x14ac:dyDescent="0.15">
      <c r="A12" s="27"/>
      <c r="B12" s="19" t="s">
        <v>41</v>
      </c>
      <c r="C12" s="19"/>
      <c r="D12" s="33">
        <v>2017</v>
      </c>
      <c r="E12" s="33">
        <v>2018</v>
      </c>
      <c r="F12" s="33">
        <v>2018</v>
      </c>
      <c r="G12" s="33">
        <v>2019</v>
      </c>
      <c r="H12" s="33">
        <v>2019</v>
      </c>
      <c r="I12" s="33">
        <v>2020</v>
      </c>
      <c r="J12" s="33">
        <v>2020</v>
      </c>
      <c r="K12" s="33">
        <v>2021</v>
      </c>
      <c r="L12" s="33">
        <v>2021</v>
      </c>
      <c r="M12" s="33">
        <v>2022</v>
      </c>
      <c r="N12" s="26"/>
    </row>
    <row r="13" spans="1:14" ht="6.2" customHeight="1" x14ac:dyDescent="0.15">
      <c r="A13" s="18"/>
      <c r="B13" s="23" t="s">
        <v>139</v>
      </c>
      <c r="C13" s="23"/>
      <c r="D13" s="24" t="s">
        <v>140</v>
      </c>
      <c r="E13" s="25"/>
      <c r="F13" s="24" t="s">
        <v>140</v>
      </c>
      <c r="G13" s="25"/>
      <c r="H13" s="24" t="s">
        <v>140</v>
      </c>
      <c r="I13" s="25"/>
      <c r="J13" s="24" t="s">
        <v>140</v>
      </c>
      <c r="K13" s="25"/>
      <c r="L13" s="24" t="s">
        <v>140</v>
      </c>
      <c r="M13" s="25"/>
      <c r="N13" s="26"/>
    </row>
    <row r="14" spans="1:14" ht="11.25" customHeight="1" x14ac:dyDescent="0.15">
      <c r="A14" s="18"/>
      <c r="B14" s="19"/>
      <c r="C14" s="19"/>
      <c r="D14" s="34"/>
      <c r="E14" s="34"/>
      <c r="F14" s="34"/>
      <c r="G14" s="34"/>
      <c r="H14" s="34"/>
      <c r="I14" s="34"/>
      <c r="J14" s="34"/>
      <c r="K14" s="34"/>
      <c r="L14" s="34"/>
      <c r="M14" s="34"/>
      <c r="N14" s="26"/>
    </row>
    <row r="15" spans="1:14" ht="9.9499999999999993" customHeight="1" x14ac:dyDescent="0.15">
      <c r="A15" s="35"/>
      <c r="B15" s="36" t="s">
        <v>42</v>
      </c>
      <c r="C15" s="37"/>
      <c r="D15" s="103">
        <v>65.805010640240397</v>
      </c>
      <c r="E15" s="103">
        <v>65.976756519067195</v>
      </c>
      <c r="F15" s="103">
        <v>66.042636379373505</v>
      </c>
      <c r="G15" s="103">
        <v>65.642435570721105</v>
      </c>
      <c r="H15" s="103">
        <v>65.774619645860497</v>
      </c>
      <c r="I15" s="103">
        <v>66.3917312664056</v>
      </c>
      <c r="J15" s="103">
        <v>66.725869713209804</v>
      </c>
      <c r="K15" s="103">
        <v>64.797759456175697</v>
      </c>
      <c r="L15" s="103">
        <v>66.691341327585306</v>
      </c>
      <c r="M15" s="103">
        <v>65.703824624721506</v>
      </c>
      <c r="N15" s="39"/>
    </row>
    <row r="16" spans="1:14" s="44" customFormat="1" ht="6.2" customHeight="1" x14ac:dyDescent="0.15">
      <c r="A16" s="40"/>
      <c r="B16" s="41"/>
      <c r="C16" s="41"/>
      <c r="D16" s="103"/>
      <c r="E16" s="103"/>
      <c r="F16" s="103"/>
      <c r="G16" s="103"/>
      <c r="H16" s="103"/>
      <c r="I16" s="103"/>
      <c r="J16" s="103"/>
      <c r="K16" s="103"/>
      <c r="L16" s="103"/>
      <c r="M16" s="103"/>
      <c r="N16" s="43"/>
    </row>
    <row r="17" spans="1:14" ht="9.9499999999999993" customHeight="1" x14ac:dyDescent="0.15">
      <c r="A17" s="35"/>
      <c r="B17" s="45" t="s">
        <v>43</v>
      </c>
      <c r="C17" s="37"/>
      <c r="D17" s="103">
        <v>2.9097390135564036</v>
      </c>
      <c r="E17" s="103">
        <v>2.7633207043629073</v>
      </c>
      <c r="F17" s="103">
        <v>2.7069217483603092</v>
      </c>
      <c r="G17" s="103">
        <v>2.8733755081943939</v>
      </c>
      <c r="H17" s="103">
        <v>3.0682431662532559</v>
      </c>
      <c r="I17" s="103">
        <v>2.9285628102192787</v>
      </c>
      <c r="J17" s="103">
        <v>2.9572668632813617</v>
      </c>
      <c r="K17" s="103">
        <v>2.7658605058132597</v>
      </c>
      <c r="L17" s="103">
        <v>2.834861522128874</v>
      </c>
      <c r="M17" s="103">
        <v>2.7318469520541062</v>
      </c>
      <c r="N17" s="39"/>
    </row>
    <row r="18" spans="1:14" s="44" customFormat="1" ht="6.2" customHeight="1" x14ac:dyDescent="0.15">
      <c r="A18" s="40"/>
      <c r="B18" s="46"/>
      <c r="C18" s="46"/>
      <c r="D18" s="103"/>
      <c r="E18" s="103"/>
      <c r="F18" s="103"/>
      <c r="G18" s="103"/>
      <c r="H18" s="103"/>
      <c r="I18" s="103"/>
      <c r="J18" s="103"/>
      <c r="K18" s="103"/>
      <c r="L18" s="103"/>
      <c r="M18" s="103"/>
      <c r="N18" s="48"/>
    </row>
    <row r="19" spans="1:14" ht="9.9499999999999993" customHeight="1" x14ac:dyDescent="0.15">
      <c r="A19" s="35"/>
      <c r="B19" s="45" t="s">
        <v>44</v>
      </c>
      <c r="C19" s="37"/>
      <c r="D19" s="103">
        <v>24.658025117216013</v>
      </c>
      <c r="E19" s="103">
        <v>24.092503990016162</v>
      </c>
      <c r="F19" s="103">
        <v>23.965363189570915</v>
      </c>
      <c r="G19" s="103">
        <v>23.689179124131812</v>
      </c>
      <c r="H19" s="103">
        <v>23.794626730377718</v>
      </c>
      <c r="I19" s="103">
        <v>23.442085063434074</v>
      </c>
      <c r="J19" s="103">
        <v>23.388607627521758</v>
      </c>
      <c r="K19" s="103">
        <v>22.353530120765715</v>
      </c>
      <c r="L19" s="103">
        <v>21.588086345203219</v>
      </c>
      <c r="M19" s="103">
        <v>20.984125798305119</v>
      </c>
      <c r="N19" s="49"/>
    </row>
    <row r="20" spans="1:14" s="44" customFormat="1" ht="6.2" customHeight="1" x14ac:dyDescent="0.2">
      <c r="A20" s="40"/>
      <c r="B20" s="50"/>
      <c r="C20" s="41"/>
      <c r="D20" s="103"/>
      <c r="E20" s="103"/>
      <c r="F20" s="103"/>
      <c r="G20" s="103"/>
      <c r="H20" s="103"/>
      <c r="I20" s="103"/>
      <c r="J20" s="103"/>
      <c r="K20" s="103"/>
      <c r="L20" s="103"/>
      <c r="M20" s="103"/>
      <c r="N20" s="48"/>
    </row>
    <row r="21" spans="1:14" ht="9.1999999999999993" customHeight="1" x14ac:dyDescent="0.15">
      <c r="A21" s="35"/>
      <c r="B21" s="52" t="s">
        <v>45</v>
      </c>
      <c r="C21" s="53"/>
      <c r="D21" s="103">
        <v>20.880412630254323</v>
      </c>
      <c r="E21" s="103">
        <v>20.378110715233444</v>
      </c>
      <c r="F21" s="103">
        <v>20.270298061456582</v>
      </c>
      <c r="G21" s="103">
        <v>20.074190930183551</v>
      </c>
      <c r="H21" s="103">
        <v>20.066751644285375</v>
      </c>
      <c r="I21" s="103">
        <v>19.715205588206729</v>
      </c>
      <c r="J21" s="103">
        <v>19.538580843716062</v>
      </c>
      <c r="K21" s="103">
        <v>18.675872306738022</v>
      </c>
      <c r="L21" s="103">
        <v>18.341942187614592</v>
      </c>
      <c r="M21" s="103">
        <v>17.804937070248076</v>
      </c>
      <c r="N21" s="49"/>
    </row>
    <row r="22" spans="1:14" ht="9.9499999999999993" customHeight="1" x14ac:dyDescent="0.15">
      <c r="A22" s="35"/>
      <c r="B22" s="54" t="s">
        <v>46</v>
      </c>
      <c r="C22" s="37"/>
      <c r="D22" s="103">
        <v>3.7776124869616892</v>
      </c>
      <c r="E22" s="103">
        <v>3.7143932747827133</v>
      </c>
      <c r="F22" s="103">
        <v>3.6950651281143312</v>
      </c>
      <c r="G22" s="103">
        <v>3.6149881939482604</v>
      </c>
      <c r="H22" s="103">
        <v>3.7278750860923431</v>
      </c>
      <c r="I22" s="103">
        <v>3.7268794752273502</v>
      </c>
      <c r="J22" s="103">
        <v>3.8500267838056956</v>
      </c>
      <c r="K22" s="103">
        <v>3.6776578140276914</v>
      </c>
      <c r="L22" s="103">
        <v>3.2461441575886263</v>
      </c>
      <c r="M22" s="103">
        <v>3.1791887280570386</v>
      </c>
      <c r="N22" s="39"/>
    </row>
    <row r="23" spans="1:14" s="44" customFormat="1" ht="6.2" customHeight="1" x14ac:dyDescent="0.15">
      <c r="A23" s="40"/>
      <c r="B23" s="54"/>
      <c r="C23" s="41"/>
      <c r="D23" s="104"/>
      <c r="E23" s="104"/>
      <c r="F23" s="104"/>
      <c r="G23" s="104"/>
      <c r="H23" s="104"/>
      <c r="I23" s="104"/>
      <c r="J23" s="104"/>
      <c r="K23" s="104"/>
      <c r="L23" s="104"/>
      <c r="M23" s="104"/>
      <c r="N23" s="48"/>
    </row>
    <row r="24" spans="1:14" ht="9.9499999999999993" customHeight="1" x14ac:dyDescent="0.15">
      <c r="A24" s="35"/>
      <c r="B24" s="45" t="s">
        <v>47</v>
      </c>
      <c r="C24" s="37"/>
      <c r="D24" s="103">
        <v>38.237246509467965</v>
      </c>
      <c r="E24" s="103">
        <v>39.120931824688128</v>
      </c>
      <c r="F24" s="103">
        <v>39.370351441442267</v>
      </c>
      <c r="G24" s="103">
        <v>39.079880938394894</v>
      </c>
      <c r="H24" s="103">
        <v>38.911749749229571</v>
      </c>
      <c r="I24" s="103">
        <v>40.021083392752274</v>
      </c>
      <c r="J24" s="103">
        <v>40.379995222406684</v>
      </c>
      <c r="K24" s="103">
        <v>39.678368829596685</v>
      </c>
      <c r="L24" s="103">
        <v>42.268393460253201</v>
      </c>
      <c r="M24" s="103">
        <v>41.987851874362264</v>
      </c>
      <c r="N24" s="39"/>
    </row>
    <row r="25" spans="1:14" s="44" customFormat="1" ht="6.2" customHeight="1" x14ac:dyDescent="0.15">
      <c r="A25" s="40"/>
      <c r="B25" s="41"/>
      <c r="C25" s="41"/>
      <c r="D25" s="104"/>
      <c r="E25" s="104"/>
      <c r="F25" s="104"/>
      <c r="G25" s="104"/>
      <c r="H25" s="104"/>
      <c r="I25" s="104"/>
      <c r="J25" s="104"/>
      <c r="K25" s="104"/>
      <c r="L25" s="104"/>
      <c r="M25" s="104"/>
      <c r="N25" s="43"/>
    </row>
    <row r="26" spans="1:14" ht="9.9499999999999993" customHeight="1" x14ac:dyDescent="0.15">
      <c r="A26" s="35"/>
      <c r="B26" s="54" t="s">
        <v>48</v>
      </c>
      <c r="C26" s="37"/>
      <c r="D26" s="103">
        <v>34.907534682515397</v>
      </c>
      <c r="E26" s="103">
        <v>35.833667261743678</v>
      </c>
      <c r="F26" s="103">
        <v>36.09343394794233</v>
      </c>
      <c r="G26" s="103">
        <v>35.594649325155764</v>
      </c>
      <c r="H26" s="103">
        <v>35.375080152966603</v>
      </c>
      <c r="I26" s="103">
        <v>36.409531347860757</v>
      </c>
      <c r="J26" s="103">
        <v>36.625062589972721</v>
      </c>
      <c r="K26" s="103">
        <v>35.778327966672002</v>
      </c>
      <c r="L26" s="103">
        <v>38.722478321073552</v>
      </c>
      <c r="M26" s="103">
        <v>38.330699084760461</v>
      </c>
      <c r="N26" s="39"/>
    </row>
    <row r="27" spans="1:14" ht="9.9499999999999993" customHeight="1" x14ac:dyDescent="0.15">
      <c r="A27" s="35"/>
      <c r="B27" s="54" t="s">
        <v>49</v>
      </c>
      <c r="C27" s="53"/>
      <c r="D27" s="103">
        <v>3.3297118269525692</v>
      </c>
      <c r="E27" s="103">
        <v>3.2872645629444515</v>
      </c>
      <c r="F27" s="103">
        <v>3.2769174934999397</v>
      </c>
      <c r="G27" s="103">
        <v>3.4852316132391294</v>
      </c>
      <c r="H27" s="103">
        <v>3.5366695962629637</v>
      </c>
      <c r="I27" s="103">
        <v>3.6115520448915146</v>
      </c>
      <c r="J27" s="103">
        <v>3.7549326324339556</v>
      </c>
      <c r="K27" s="103">
        <v>3.9000408629246808</v>
      </c>
      <c r="L27" s="103">
        <v>3.5459151391796597</v>
      </c>
      <c r="M27" s="103">
        <v>3.6571527896018003</v>
      </c>
      <c r="N27" s="39"/>
    </row>
    <row r="28" spans="1:14" ht="6.2" customHeight="1" x14ac:dyDescent="0.15">
      <c r="A28" s="35"/>
      <c r="C28" s="37"/>
      <c r="D28" s="103"/>
      <c r="E28" s="103"/>
      <c r="F28" s="103"/>
      <c r="G28" s="103"/>
      <c r="H28" s="103"/>
      <c r="I28" s="103"/>
      <c r="J28" s="103"/>
      <c r="K28" s="103"/>
      <c r="L28" s="103"/>
      <c r="M28" s="103"/>
      <c r="N28" s="49"/>
    </row>
    <row r="29" spans="1:14" s="44" customFormat="1" ht="9.9499999999999993" customHeight="1" x14ac:dyDescent="0.15">
      <c r="A29" s="40"/>
      <c r="B29" s="36" t="s">
        <v>50</v>
      </c>
      <c r="C29" s="41"/>
      <c r="D29" s="103">
        <v>34.194989359759631</v>
      </c>
      <c r="E29" s="103">
        <v>34.023243480932813</v>
      </c>
      <c r="F29" s="103">
        <v>33.957363620626516</v>
      </c>
      <c r="G29" s="103">
        <v>34.357564429278888</v>
      </c>
      <c r="H29" s="103">
        <v>34.225380354139453</v>
      </c>
      <c r="I29" s="103">
        <v>33.608268733594365</v>
      </c>
      <c r="J29" s="103">
        <v>33.274130286790196</v>
      </c>
      <c r="K29" s="103">
        <v>35.202240543824338</v>
      </c>
      <c r="L29" s="103">
        <v>33.30865867241468</v>
      </c>
      <c r="M29" s="103">
        <v>34.296175375278516</v>
      </c>
      <c r="N29" s="43"/>
    </row>
    <row r="30" spans="1:14" s="44" customFormat="1" ht="6.2" customHeight="1" x14ac:dyDescent="0.2">
      <c r="A30" s="40"/>
      <c r="B30" s="50"/>
      <c r="C30" s="41"/>
      <c r="D30" s="103"/>
      <c r="E30" s="103"/>
      <c r="F30" s="103"/>
      <c r="G30" s="103"/>
      <c r="H30" s="103"/>
      <c r="I30" s="103"/>
      <c r="J30" s="103"/>
      <c r="K30" s="103"/>
      <c r="L30" s="103"/>
      <c r="M30" s="103"/>
      <c r="N30" s="43"/>
    </row>
    <row r="31" spans="1:14" s="44" customFormat="1" ht="9.9499999999999993" customHeight="1" x14ac:dyDescent="0.15">
      <c r="A31" s="40"/>
      <c r="B31" s="55" t="s">
        <v>101</v>
      </c>
      <c r="C31" s="41"/>
      <c r="D31" s="103">
        <v>0.12067913106240483</v>
      </c>
      <c r="E31" s="103">
        <v>0.17815853089235012</v>
      </c>
      <c r="F31" s="103">
        <v>0.17532464132681719</v>
      </c>
      <c r="G31" s="103">
        <v>0.19234537159661586</v>
      </c>
      <c r="H31" s="103">
        <v>0.19533517257364238</v>
      </c>
      <c r="I31" s="103">
        <v>0.30140196684379167</v>
      </c>
      <c r="J31" s="103">
        <v>0.28157105109796876</v>
      </c>
      <c r="K31" s="103">
        <v>7.1936328608626907E-2</v>
      </c>
      <c r="L31" s="103">
        <v>6.7319155633477429E-2</v>
      </c>
      <c r="M31" s="103">
        <v>0.1083360325492984</v>
      </c>
      <c r="N31" s="43"/>
    </row>
    <row r="32" spans="1:14" s="44" customFormat="1" ht="6.2" customHeight="1" x14ac:dyDescent="0.15">
      <c r="A32" s="40"/>
      <c r="B32" s="46"/>
      <c r="C32" s="41"/>
      <c r="D32" s="103"/>
      <c r="E32" s="103"/>
      <c r="F32" s="103"/>
      <c r="G32" s="103"/>
      <c r="H32" s="103"/>
      <c r="I32" s="103"/>
      <c r="J32" s="103"/>
      <c r="K32" s="103"/>
      <c r="L32" s="103"/>
      <c r="M32" s="103"/>
      <c r="N32" s="43"/>
    </row>
    <row r="33" spans="1:14" s="44" customFormat="1" ht="9.9499999999999993" customHeight="1" x14ac:dyDescent="0.15">
      <c r="A33" s="40"/>
      <c r="B33" s="56" t="s">
        <v>52</v>
      </c>
      <c r="C33" s="41"/>
      <c r="D33" s="103">
        <v>7.3794185689558214</v>
      </c>
      <c r="E33" s="103">
        <v>7.365873433327601</v>
      </c>
      <c r="F33" s="103">
        <v>7.4413150546849574</v>
      </c>
      <c r="G33" s="103">
        <v>7.2807086459913437</v>
      </c>
      <c r="H33" s="103">
        <v>7.2363078056774031</v>
      </c>
      <c r="I33" s="103">
        <v>6.8076177858499847</v>
      </c>
      <c r="J33" s="103">
        <v>6.6011313186181431</v>
      </c>
      <c r="K33" s="103">
        <v>6.6689867333838642</v>
      </c>
      <c r="L33" s="103">
        <v>5.9350369075277447</v>
      </c>
      <c r="M33" s="103">
        <v>6.4165726515046009</v>
      </c>
      <c r="N33" s="43"/>
    </row>
    <row r="34" spans="1:14" ht="6.2" customHeight="1" x14ac:dyDescent="0.15">
      <c r="A34" s="35"/>
      <c r="B34" s="46"/>
      <c r="C34" s="53"/>
      <c r="D34" s="103"/>
      <c r="E34" s="103"/>
      <c r="F34" s="103"/>
      <c r="G34" s="103"/>
      <c r="H34" s="103"/>
      <c r="I34" s="103"/>
      <c r="J34" s="103"/>
      <c r="K34" s="103"/>
      <c r="L34" s="103"/>
      <c r="M34" s="103"/>
      <c r="N34" s="49"/>
    </row>
    <row r="35" spans="1:14" s="44" customFormat="1" ht="9.9499999999999993" customHeight="1" x14ac:dyDescent="0.15">
      <c r="A35" s="40"/>
      <c r="B35" s="45" t="s">
        <v>53</v>
      </c>
      <c r="C35" s="41"/>
      <c r="D35" s="103">
        <v>13.113459645993949</v>
      </c>
      <c r="E35" s="103">
        <v>12.817000975794718</v>
      </c>
      <c r="F35" s="103">
        <v>12.663912412826045</v>
      </c>
      <c r="G35" s="103">
        <v>12.415220022720062</v>
      </c>
      <c r="H35" s="103">
        <v>12.341264992431766</v>
      </c>
      <c r="I35" s="103">
        <v>11.634719844999575</v>
      </c>
      <c r="J35" s="103">
        <v>11.509794654209188</v>
      </c>
      <c r="K35" s="103">
        <v>12.37440842348204</v>
      </c>
      <c r="L35" s="103">
        <v>11.895812003150242</v>
      </c>
      <c r="M35" s="103">
        <v>12.325143138224314</v>
      </c>
      <c r="N35" s="43"/>
    </row>
    <row r="36" spans="1:14" ht="6.2" customHeight="1" x14ac:dyDescent="0.15">
      <c r="A36" s="35"/>
      <c r="B36" s="57"/>
      <c r="C36" s="37"/>
      <c r="D36" s="103"/>
      <c r="E36" s="103"/>
      <c r="F36" s="103"/>
      <c r="G36" s="103"/>
      <c r="H36" s="103"/>
      <c r="I36" s="103"/>
      <c r="J36" s="103"/>
      <c r="K36" s="103"/>
      <c r="L36" s="103"/>
      <c r="M36" s="103"/>
      <c r="N36" s="49"/>
    </row>
    <row r="37" spans="1:14" ht="9.9499999999999993" customHeight="1" x14ac:dyDescent="0.15">
      <c r="A37" s="35"/>
      <c r="B37" s="58" t="s">
        <v>54</v>
      </c>
      <c r="C37" s="37"/>
      <c r="D37" s="103">
        <v>8.9869786255416493</v>
      </c>
      <c r="E37" s="103">
        <v>8.8416317516296452</v>
      </c>
      <c r="F37" s="103">
        <v>8.7513566751176768</v>
      </c>
      <c r="G37" s="103">
        <v>8.5692805794610507</v>
      </c>
      <c r="H37" s="103">
        <v>8.5347740317214225</v>
      </c>
      <c r="I37" s="103">
        <v>7.9190338136671938</v>
      </c>
      <c r="J37" s="103">
        <v>7.8590102547553178</v>
      </c>
      <c r="K37" s="103">
        <v>8.4965832961578904</v>
      </c>
      <c r="L37" s="103">
        <v>7.9727155758071451</v>
      </c>
      <c r="M37" s="103">
        <v>8.6938961379724287</v>
      </c>
      <c r="N37" s="49"/>
    </row>
    <row r="38" spans="1:14" ht="9.9499999999999993" customHeight="1" x14ac:dyDescent="0.15">
      <c r="A38" s="35"/>
      <c r="B38" s="54" t="s">
        <v>55</v>
      </c>
      <c r="C38" s="37"/>
      <c r="D38" s="103">
        <v>4.1264810204523021</v>
      </c>
      <c r="E38" s="103">
        <v>3.9753692241650729</v>
      </c>
      <c r="F38" s="103">
        <v>3.9125557377083666</v>
      </c>
      <c r="G38" s="103">
        <v>3.845939443259013</v>
      </c>
      <c r="H38" s="103">
        <v>3.806490960710343</v>
      </c>
      <c r="I38" s="103">
        <v>3.7156860313323805</v>
      </c>
      <c r="J38" s="103">
        <v>3.6507843994538698</v>
      </c>
      <c r="K38" s="103">
        <v>3.8778251273241491</v>
      </c>
      <c r="L38" s="103">
        <v>3.923096427343097</v>
      </c>
      <c r="M38" s="103">
        <v>3.6312470002518853</v>
      </c>
      <c r="N38" s="49"/>
    </row>
    <row r="39" spans="1:14" ht="6.2" customHeight="1" x14ac:dyDescent="0.15">
      <c r="A39" s="35"/>
      <c r="C39" s="37"/>
      <c r="D39" s="103"/>
      <c r="E39" s="103"/>
      <c r="F39" s="103"/>
      <c r="G39" s="103"/>
      <c r="H39" s="103"/>
      <c r="I39" s="103"/>
      <c r="J39" s="103"/>
      <c r="K39" s="103"/>
      <c r="L39" s="103"/>
      <c r="M39" s="103"/>
      <c r="N39" s="49"/>
    </row>
    <row r="40" spans="1:14" s="44" customFormat="1" ht="9.9499999999999993" customHeight="1" x14ac:dyDescent="0.15">
      <c r="A40" s="40"/>
      <c r="B40" s="59" t="s">
        <v>56</v>
      </c>
      <c r="C40" s="41"/>
      <c r="D40" s="103">
        <v>7.8478587234547748</v>
      </c>
      <c r="E40" s="103">
        <v>7.8124414341074369</v>
      </c>
      <c r="F40" s="103">
        <v>7.8630143750040054</v>
      </c>
      <c r="G40" s="103">
        <v>8.3350731886832055</v>
      </c>
      <c r="H40" s="103">
        <v>8.2548813346724206</v>
      </c>
      <c r="I40" s="103">
        <v>7.6021863361267883</v>
      </c>
      <c r="J40" s="103">
        <v>7.6615153114636669</v>
      </c>
      <c r="K40" s="103">
        <v>8.7100677351906999</v>
      </c>
      <c r="L40" s="103">
        <v>8.5515987041057659</v>
      </c>
      <c r="M40" s="103">
        <v>8.8868177835073592</v>
      </c>
      <c r="N40" s="48"/>
    </row>
    <row r="41" spans="1:14" ht="6.2" customHeight="1" x14ac:dyDescent="0.15">
      <c r="A41" s="35"/>
      <c r="B41" s="60"/>
      <c r="C41" s="37"/>
      <c r="D41" s="103"/>
      <c r="E41" s="103"/>
      <c r="F41" s="103"/>
      <c r="G41" s="103"/>
      <c r="H41" s="103"/>
      <c r="I41" s="103"/>
      <c r="J41" s="103"/>
      <c r="K41" s="103"/>
      <c r="L41" s="103"/>
      <c r="M41" s="103"/>
      <c r="N41" s="39"/>
    </row>
    <row r="42" spans="1:14" s="44" customFormat="1" ht="9.9499999999999993" customHeight="1" x14ac:dyDescent="0.15">
      <c r="A42" s="40"/>
      <c r="B42" s="60" t="s">
        <v>48</v>
      </c>
      <c r="C42" s="46"/>
      <c r="D42" s="103">
        <v>5.5593421333488884</v>
      </c>
      <c r="E42" s="103">
        <v>5.6708606000725155</v>
      </c>
      <c r="F42" s="103">
        <v>5.7869715871961223</v>
      </c>
      <c r="G42" s="103">
        <v>6.2759371127595109</v>
      </c>
      <c r="H42" s="103">
        <v>6.2072418435619818</v>
      </c>
      <c r="I42" s="103">
        <v>5.4903750245581984</v>
      </c>
      <c r="J42" s="103">
        <v>5.4987406921447928</v>
      </c>
      <c r="K42" s="103">
        <v>6.1946589845663702</v>
      </c>
      <c r="L42" s="103">
        <v>6.1565124938217988</v>
      </c>
      <c r="M42" s="103">
        <v>6.1996434336401993</v>
      </c>
      <c r="N42" s="48"/>
    </row>
    <row r="43" spans="1:14" ht="9.9499999999999993" customHeight="1" x14ac:dyDescent="0.15">
      <c r="A43" s="35"/>
      <c r="B43" s="54" t="s">
        <v>57</v>
      </c>
      <c r="C43" s="37"/>
      <c r="D43" s="103">
        <v>2.2885165901058859</v>
      </c>
      <c r="E43" s="103">
        <v>2.1415808340349196</v>
      </c>
      <c r="F43" s="103">
        <v>2.0760427878078835</v>
      </c>
      <c r="G43" s="103">
        <v>2.0591360759236923</v>
      </c>
      <c r="H43" s="103">
        <v>2.0476394911104383</v>
      </c>
      <c r="I43" s="103">
        <v>2.111811311568589</v>
      </c>
      <c r="J43" s="103">
        <v>2.1627746193188755</v>
      </c>
      <c r="K43" s="103">
        <v>2.5154087506243306</v>
      </c>
      <c r="L43" s="103">
        <v>2.3950862102839667</v>
      </c>
      <c r="M43" s="103">
        <v>2.6871743498671594</v>
      </c>
      <c r="N43" s="39"/>
    </row>
    <row r="44" spans="1:14" ht="6.2" customHeight="1" x14ac:dyDescent="0.15">
      <c r="A44" s="35"/>
      <c r="B44" s="41"/>
      <c r="C44" s="53"/>
      <c r="D44" s="103"/>
      <c r="E44" s="103"/>
      <c r="F44" s="103"/>
      <c r="G44" s="103"/>
      <c r="H44" s="103"/>
      <c r="I44" s="103"/>
      <c r="J44" s="103"/>
      <c r="K44" s="103"/>
      <c r="L44" s="103"/>
      <c r="M44" s="103"/>
      <c r="N44" s="39"/>
    </row>
    <row r="45" spans="1:14" ht="9.9499999999999993" customHeight="1" x14ac:dyDescent="0.15">
      <c r="A45" s="35"/>
      <c r="B45" s="45" t="s">
        <v>58</v>
      </c>
      <c r="C45" s="37"/>
      <c r="D45" s="103">
        <v>5.5815870130269483</v>
      </c>
      <c r="E45" s="103">
        <v>5.6433482596240214</v>
      </c>
      <c r="F45" s="103">
        <v>5.6604119209803434</v>
      </c>
      <c r="G45" s="103">
        <v>5.9029632786367472</v>
      </c>
      <c r="H45" s="103">
        <v>5.9584215313541025</v>
      </c>
      <c r="I45" s="103">
        <v>7.0796784716575649</v>
      </c>
      <c r="J45" s="103">
        <v>7.0338421192336007</v>
      </c>
      <c r="K45" s="103">
        <v>7.053420803866671</v>
      </c>
      <c r="L45" s="103">
        <v>6.5351915735767525</v>
      </c>
      <c r="M45" s="103">
        <v>6.1570995294128199</v>
      </c>
      <c r="N45" s="39"/>
    </row>
    <row r="46" spans="1:14" ht="6.2" customHeight="1" x14ac:dyDescent="0.15">
      <c r="A46" s="35"/>
      <c r="B46" s="61"/>
      <c r="C46" s="37"/>
      <c r="D46" s="103"/>
      <c r="E46" s="103"/>
      <c r="F46" s="103"/>
      <c r="G46" s="103"/>
      <c r="H46" s="103"/>
      <c r="I46" s="103"/>
      <c r="J46" s="103"/>
      <c r="K46" s="103"/>
      <c r="L46" s="103"/>
      <c r="M46" s="103"/>
      <c r="N46" s="39"/>
    </row>
    <row r="47" spans="1:14" ht="9.9499999999999993" customHeight="1" x14ac:dyDescent="0.15">
      <c r="A47" s="35"/>
      <c r="B47" s="62" t="s">
        <v>59</v>
      </c>
      <c r="C47" s="37"/>
      <c r="D47" s="103">
        <v>0.15198627726573025</v>
      </c>
      <c r="E47" s="103">
        <v>0.20642084718668505</v>
      </c>
      <c r="F47" s="103">
        <v>0.15338521580435105</v>
      </c>
      <c r="G47" s="103">
        <v>0.23125392165091557</v>
      </c>
      <c r="H47" s="103">
        <v>0.23916951743011722</v>
      </c>
      <c r="I47" s="103">
        <v>0.18266432811665892</v>
      </c>
      <c r="J47" s="103">
        <v>0.18627583216762855</v>
      </c>
      <c r="K47" s="103">
        <v>0.32342051929243698</v>
      </c>
      <c r="L47" s="103">
        <v>0.32370032842070223</v>
      </c>
      <c r="M47" s="103">
        <v>0.40220624008012296</v>
      </c>
      <c r="N47" s="39"/>
    </row>
    <row r="48" spans="1:14" ht="6.2" customHeight="1" x14ac:dyDescent="0.15">
      <c r="A48" s="35"/>
      <c r="B48" s="61"/>
      <c r="C48" s="37"/>
      <c r="D48" s="103"/>
      <c r="E48" s="103"/>
      <c r="F48" s="103"/>
      <c r="G48" s="103"/>
      <c r="H48" s="103"/>
      <c r="I48" s="103"/>
      <c r="J48" s="103"/>
      <c r="K48" s="103"/>
      <c r="L48" s="103"/>
      <c r="M48" s="103"/>
      <c r="N48" s="39"/>
    </row>
    <row r="49" spans="1:14" ht="9.9499999999999993" customHeight="1" x14ac:dyDescent="0.15">
      <c r="A49" s="35"/>
      <c r="B49" s="36" t="s">
        <v>60</v>
      </c>
      <c r="C49" s="37"/>
      <c r="D49" s="103">
        <v>100</v>
      </c>
      <c r="E49" s="103">
        <v>100</v>
      </c>
      <c r="F49" s="103">
        <v>100</v>
      </c>
      <c r="G49" s="103">
        <v>100</v>
      </c>
      <c r="H49" s="103">
        <v>100</v>
      </c>
      <c r="I49" s="103">
        <v>100</v>
      </c>
      <c r="J49" s="103">
        <v>100</v>
      </c>
      <c r="K49" s="103">
        <v>100</v>
      </c>
      <c r="L49" s="103">
        <v>100</v>
      </c>
      <c r="M49" s="103">
        <v>100</v>
      </c>
      <c r="N49" s="39"/>
    </row>
    <row r="50" spans="1:14" ht="6.2" customHeight="1" x14ac:dyDescent="0.15">
      <c r="A50" s="35"/>
      <c r="B50" s="36"/>
      <c r="C50" s="37"/>
      <c r="D50" s="105"/>
      <c r="E50" s="105"/>
      <c r="F50" s="105"/>
      <c r="G50" s="105"/>
      <c r="H50" s="105"/>
      <c r="I50" s="105"/>
      <c r="J50" s="105"/>
      <c r="K50" s="105"/>
      <c r="L50" s="105"/>
      <c r="M50" s="105"/>
      <c r="N50" s="39"/>
    </row>
    <row r="51" spans="1:14" ht="9.1999999999999993" customHeight="1" x14ac:dyDescent="0.15">
      <c r="A51" s="64"/>
      <c r="B51" s="65"/>
      <c r="C51" s="66"/>
      <c r="D51" s="67"/>
      <c r="E51" s="67"/>
      <c r="F51" s="67"/>
      <c r="G51" s="67"/>
      <c r="H51" s="67"/>
      <c r="I51" s="67"/>
      <c r="J51" s="67"/>
      <c r="K51" s="67"/>
      <c r="L51" s="67"/>
      <c r="M51" s="67"/>
      <c r="N51" s="68"/>
    </row>
    <row r="52" spans="1:14" ht="9.9499999999999993" customHeight="1" x14ac:dyDescent="0.2">
      <c r="A52" s="50"/>
      <c r="B52" s="70" t="s">
        <v>61</v>
      </c>
      <c r="C52" s="50"/>
      <c r="D52" s="50"/>
      <c r="E52" s="50"/>
      <c r="F52" s="50"/>
      <c r="G52" s="50"/>
      <c r="H52" s="50"/>
      <c r="I52" s="50"/>
      <c r="J52" s="50"/>
      <c r="K52" s="50"/>
      <c r="L52" s="50"/>
      <c r="M52" s="50"/>
      <c r="N52" s="50"/>
    </row>
    <row r="53" spans="1:14" ht="9.9499999999999993" customHeight="1" x14ac:dyDescent="0.2">
      <c r="A53" s="50"/>
      <c r="B53" s="72" t="s">
        <v>62</v>
      </c>
      <c r="C53" s="50"/>
      <c r="D53" s="50"/>
      <c r="E53" s="50"/>
      <c r="F53" s="50"/>
      <c r="G53" s="50"/>
      <c r="H53" s="50"/>
      <c r="I53" s="50"/>
      <c r="J53" s="50"/>
      <c r="K53" s="50"/>
      <c r="L53" s="50"/>
      <c r="M53" s="50"/>
      <c r="N53" s="50"/>
    </row>
    <row r="54" spans="1:14" ht="6.2" customHeight="1" x14ac:dyDescent="0.2">
      <c r="A54" s="50"/>
      <c r="B54" s="50"/>
      <c r="C54" s="50"/>
      <c r="D54" s="50"/>
      <c r="E54" s="50"/>
      <c r="F54" s="50"/>
      <c r="G54" s="50"/>
      <c r="H54" s="50"/>
      <c r="I54" s="50"/>
      <c r="J54" s="50"/>
      <c r="K54" s="50"/>
      <c r="L54" s="50"/>
      <c r="M54" s="50"/>
      <c r="N54" s="50"/>
    </row>
    <row r="55" spans="1:14" ht="9.9499999999999993" customHeight="1" x14ac:dyDescent="0.2">
      <c r="A55" s="50"/>
      <c r="B55" s="50"/>
      <c r="C55" s="50"/>
      <c r="D55" s="50"/>
      <c r="E55" s="50"/>
      <c r="F55" s="50"/>
      <c r="G55" s="50"/>
      <c r="H55" s="50"/>
      <c r="I55" s="50"/>
      <c r="J55" s="50"/>
      <c r="K55" s="50"/>
      <c r="L55" s="50"/>
      <c r="M55" s="50"/>
      <c r="N55" s="50"/>
    </row>
    <row r="56" spans="1:14" ht="9.1999999999999993" customHeight="1" x14ac:dyDescent="0.2">
      <c r="A56" s="50"/>
      <c r="B56" s="50"/>
      <c r="C56" s="50"/>
      <c r="D56" s="50"/>
      <c r="E56" s="50"/>
      <c r="F56" s="50"/>
      <c r="G56" s="50"/>
      <c r="H56" s="50"/>
      <c r="I56" s="50"/>
      <c r="J56" s="50"/>
      <c r="K56" s="50"/>
      <c r="L56" s="50"/>
      <c r="M56" s="50"/>
      <c r="N56" s="50"/>
    </row>
    <row r="57" spans="1:14" ht="15" x14ac:dyDescent="0.2">
      <c r="B57" s="50"/>
    </row>
  </sheetData>
  <mergeCells count="20">
    <mergeCell ref="D10:E10"/>
    <mergeCell ref="F10:G10"/>
    <mergeCell ref="H10:I10"/>
    <mergeCell ref="J10:K10"/>
    <mergeCell ref="L10:M10"/>
    <mergeCell ref="D13:E13"/>
    <mergeCell ref="F13:G13"/>
    <mergeCell ref="H13:I13"/>
    <mergeCell ref="J13:K13"/>
    <mergeCell ref="L13:M13"/>
    <mergeCell ref="D8:E8"/>
    <mergeCell ref="F8:G8"/>
    <mergeCell ref="H8:I8"/>
    <mergeCell ref="J8:K8"/>
    <mergeCell ref="L8:M8"/>
    <mergeCell ref="D9:E9"/>
    <mergeCell ref="F9:G9"/>
    <mergeCell ref="H9:I9"/>
    <mergeCell ref="J9:K9"/>
    <mergeCell ref="L9:M9"/>
  </mergeCells>
  <hyperlinks>
    <hyperlink ref="B53" r:id="rId1"/>
  </hyperlinks>
  <pageMargins left="1.0629921259842501" right="0" top="0.70866141732283505" bottom="0" header="0" footer="0"/>
  <pageSetup paperSize="9" orientation="landscape" r:id="rId2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65">
    <tabColor theme="4" tint="0.59999389629810485"/>
  </sheetPr>
  <dimension ref="A1:N73"/>
  <sheetViews>
    <sheetView showGridLines="0" workbookViewId="0"/>
  </sheetViews>
  <sheetFormatPr baseColWidth="10" defaultColWidth="13.85546875" defaultRowHeight="9" x14ac:dyDescent="0.15"/>
  <cols>
    <col min="1" max="1" width="1.85546875" style="12" customWidth="1"/>
    <col min="2" max="2" width="48.5703125" style="12" customWidth="1"/>
    <col min="3" max="3" width="1.85546875" style="12" customWidth="1"/>
    <col min="4" max="13" width="8.28515625" style="12" customWidth="1"/>
    <col min="14" max="14" width="1.85546875" style="12" customWidth="1"/>
    <col min="15" max="256" width="13.85546875" style="12"/>
    <col min="257" max="257" width="1.85546875" style="12" customWidth="1"/>
    <col min="258" max="258" width="48.5703125" style="12" customWidth="1"/>
    <col min="259" max="259" width="1.85546875" style="12" customWidth="1"/>
    <col min="260" max="269" width="8.28515625" style="12" customWidth="1"/>
    <col min="270" max="270" width="1.85546875" style="12" customWidth="1"/>
    <col min="271" max="512" width="13.85546875" style="12"/>
    <col min="513" max="513" width="1.85546875" style="12" customWidth="1"/>
    <col min="514" max="514" width="48.5703125" style="12" customWidth="1"/>
    <col min="515" max="515" width="1.85546875" style="12" customWidth="1"/>
    <col min="516" max="525" width="8.28515625" style="12" customWidth="1"/>
    <col min="526" max="526" width="1.85546875" style="12" customWidth="1"/>
    <col min="527" max="768" width="13.85546875" style="12"/>
    <col min="769" max="769" width="1.85546875" style="12" customWidth="1"/>
    <col min="770" max="770" width="48.5703125" style="12" customWidth="1"/>
    <col min="771" max="771" width="1.85546875" style="12" customWidth="1"/>
    <col min="772" max="781" width="8.28515625" style="12" customWidth="1"/>
    <col min="782" max="782" width="1.85546875" style="12" customWidth="1"/>
    <col min="783" max="1024" width="13.85546875" style="12"/>
    <col min="1025" max="1025" width="1.85546875" style="12" customWidth="1"/>
    <col min="1026" max="1026" width="48.5703125" style="12" customWidth="1"/>
    <col min="1027" max="1027" width="1.85546875" style="12" customWidth="1"/>
    <col min="1028" max="1037" width="8.28515625" style="12" customWidth="1"/>
    <col min="1038" max="1038" width="1.85546875" style="12" customWidth="1"/>
    <col min="1039" max="1280" width="13.85546875" style="12"/>
    <col min="1281" max="1281" width="1.85546875" style="12" customWidth="1"/>
    <col min="1282" max="1282" width="48.5703125" style="12" customWidth="1"/>
    <col min="1283" max="1283" width="1.85546875" style="12" customWidth="1"/>
    <col min="1284" max="1293" width="8.28515625" style="12" customWidth="1"/>
    <col min="1294" max="1294" width="1.85546875" style="12" customWidth="1"/>
    <col min="1295" max="1536" width="13.85546875" style="12"/>
    <col min="1537" max="1537" width="1.85546875" style="12" customWidth="1"/>
    <col min="1538" max="1538" width="48.5703125" style="12" customWidth="1"/>
    <col min="1539" max="1539" width="1.85546875" style="12" customWidth="1"/>
    <col min="1540" max="1549" width="8.28515625" style="12" customWidth="1"/>
    <col min="1550" max="1550" width="1.85546875" style="12" customWidth="1"/>
    <col min="1551" max="1792" width="13.85546875" style="12"/>
    <col min="1793" max="1793" width="1.85546875" style="12" customWidth="1"/>
    <col min="1794" max="1794" width="48.5703125" style="12" customWidth="1"/>
    <col min="1795" max="1795" width="1.85546875" style="12" customWidth="1"/>
    <col min="1796" max="1805" width="8.28515625" style="12" customWidth="1"/>
    <col min="1806" max="1806" width="1.85546875" style="12" customWidth="1"/>
    <col min="1807" max="2048" width="13.85546875" style="12"/>
    <col min="2049" max="2049" width="1.85546875" style="12" customWidth="1"/>
    <col min="2050" max="2050" width="48.5703125" style="12" customWidth="1"/>
    <col min="2051" max="2051" width="1.85546875" style="12" customWidth="1"/>
    <col min="2052" max="2061" width="8.28515625" style="12" customWidth="1"/>
    <col min="2062" max="2062" width="1.85546875" style="12" customWidth="1"/>
    <col min="2063" max="2304" width="13.85546875" style="12"/>
    <col min="2305" max="2305" width="1.85546875" style="12" customWidth="1"/>
    <col min="2306" max="2306" width="48.5703125" style="12" customWidth="1"/>
    <col min="2307" max="2307" width="1.85546875" style="12" customWidth="1"/>
    <col min="2308" max="2317" width="8.28515625" style="12" customWidth="1"/>
    <col min="2318" max="2318" width="1.85546875" style="12" customWidth="1"/>
    <col min="2319" max="2560" width="13.85546875" style="12"/>
    <col min="2561" max="2561" width="1.85546875" style="12" customWidth="1"/>
    <col min="2562" max="2562" width="48.5703125" style="12" customWidth="1"/>
    <col min="2563" max="2563" width="1.85546875" style="12" customWidth="1"/>
    <col min="2564" max="2573" width="8.28515625" style="12" customWidth="1"/>
    <col min="2574" max="2574" width="1.85546875" style="12" customWidth="1"/>
    <col min="2575" max="2816" width="13.85546875" style="12"/>
    <col min="2817" max="2817" width="1.85546875" style="12" customWidth="1"/>
    <col min="2818" max="2818" width="48.5703125" style="12" customWidth="1"/>
    <col min="2819" max="2819" width="1.85546875" style="12" customWidth="1"/>
    <col min="2820" max="2829" width="8.28515625" style="12" customWidth="1"/>
    <col min="2830" max="2830" width="1.85546875" style="12" customWidth="1"/>
    <col min="2831" max="3072" width="13.85546875" style="12"/>
    <col min="3073" max="3073" width="1.85546875" style="12" customWidth="1"/>
    <col min="3074" max="3074" width="48.5703125" style="12" customWidth="1"/>
    <col min="3075" max="3075" width="1.85546875" style="12" customWidth="1"/>
    <col min="3076" max="3085" width="8.28515625" style="12" customWidth="1"/>
    <col min="3086" max="3086" width="1.85546875" style="12" customWidth="1"/>
    <col min="3087" max="3328" width="13.85546875" style="12"/>
    <col min="3329" max="3329" width="1.85546875" style="12" customWidth="1"/>
    <col min="3330" max="3330" width="48.5703125" style="12" customWidth="1"/>
    <col min="3331" max="3331" width="1.85546875" style="12" customWidth="1"/>
    <col min="3332" max="3341" width="8.28515625" style="12" customWidth="1"/>
    <col min="3342" max="3342" width="1.85546875" style="12" customWidth="1"/>
    <col min="3343" max="3584" width="13.85546875" style="12"/>
    <col min="3585" max="3585" width="1.85546875" style="12" customWidth="1"/>
    <col min="3586" max="3586" width="48.5703125" style="12" customWidth="1"/>
    <col min="3587" max="3587" width="1.85546875" style="12" customWidth="1"/>
    <col min="3588" max="3597" width="8.28515625" style="12" customWidth="1"/>
    <col min="3598" max="3598" width="1.85546875" style="12" customWidth="1"/>
    <col min="3599" max="3840" width="13.85546875" style="12"/>
    <col min="3841" max="3841" width="1.85546875" style="12" customWidth="1"/>
    <col min="3842" max="3842" width="48.5703125" style="12" customWidth="1"/>
    <col min="3843" max="3843" width="1.85546875" style="12" customWidth="1"/>
    <col min="3844" max="3853" width="8.28515625" style="12" customWidth="1"/>
    <col min="3854" max="3854" width="1.85546875" style="12" customWidth="1"/>
    <col min="3855" max="4096" width="13.85546875" style="12"/>
    <col min="4097" max="4097" width="1.85546875" style="12" customWidth="1"/>
    <col min="4098" max="4098" width="48.5703125" style="12" customWidth="1"/>
    <col min="4099" max="4099" width="1.85546875" style="12" customWidth="1"/>
    <col min="4100" max="4109" width="8.28515625" style="12" customWidth="1"/>
    <col min="4110" max="4110" width="1.85546875" style="12" customWidth="1"/>
    <col min="4111" max="4352" width="13.85546875" style="12"/>
    <col min="4353" max="4353" width="1.85546875" style="12" customWidth="1"/>
    <col min="4354" max="4354" width="48.5703125" style="12" customWidth="1"/>
    <col min="4355" max="4355" width="1.85546875" style="12" customWidth="1"/>
    <col min="4356" max="4365" width="8.28515625" style="12" customWidth="1"/>
    <col min="4366" max="4366" width="1.85546875" style="12" customWidth="1"/>
    <col min="4367" max="4608" width="13.85546875" style="12"/>
    <col min="4609" max="4609" width="1.85546875" style="12" customWidth="1"/>
    <col min="4610" max="4610" width="48.5703125" style="12" customWidth="1"/>
    <col min="4611" max="4611" width="1.85546875" style="12" customWidth="1"/>
    <col min="4612" max="4621" width="8.28515625" style="12" customWidth="1"/>
    <col min="4622" max="4622" width="1.85546875" style="12" customWidth="1"/>
    <col min="4623" max="4864" width="13.85546875" style="12"/>
    <col min="4865" max="4865" width="1.85546875" style="12" customWidth="1"/>
    <col min="4866" max="4866" width="48.5703125" style="12" customWidth="1"/>
    <col min="4867" max="4867" width="1.85546875" style="12" customWidth="1"/>
    <col min="4868" max="4877" width="8.28515625" style="12" customWidth="1"/>
    <col min="4878" max="4878" width="1.85546875" style="12" customWidth="1"/>
    <col min="4879" max="5120" width="13.85546875" style="12"/>
    <col min="5121" max="5121" width="1.85546875" style="12" customWidth="1"/>
    <col min="5122" max="5122" width="48.5703125" style="12" customWidth="1"/>
    <col min="5123" max="5123" width="1.85546875" style="12" customWidth="1"/>
    <col min="5124" max="5133" width="8.28515625" style="12" customWidth="1"/>
    <col min="5134" max="5134" width="1.85546875" style="12" customWidth="1"/>
    <col min="5135" max="5376" width="13.85546875" style="12"/>
    <col min="5377" max="5377" width="1.85546875" style="12" customWidth="1"/>
    <col min="5378" max="5378" width="48.5703125" style="12" customWidth="1"/>
    <col min="5379" max="5379" width="1.85546875" style="12" customWidth="1"/>
    <col min="5380" max="5389" width="8.28515625" style="12" customWidth="1"/>
    <col min="5390" max="5390" width="1.85546875" style="12" customWidth="1"/>
    <col min="5391" max="5632" width="13.85546875" style="12"/>
    <col min="5633" max="5633" width="1.85546875" style="12" customWidth="1"/>
    <col min="5634" max="5634" width="48.5703125" style="12" customWidth="1"/>
    <col min="5635" max="5635" width="1.85546875" style="12" customWidth="1"/>
    <col min="5636" max="5645" width="8.28515625" style="12" customWidth="1"/>
    <col min="5646" max="5646" width="1.85546875" style="12" customWidth="1"/>
    <col min="5647" max="5888" width="13.85546875" style="12"/>
    <col min="5889" max="5889" width="1.85546875" style="12" customWidth="1"/>
    <col min="5890" max="5890" width="48.5703125" style="12" customWidth="1"/>
    <col min="5891" max="5891" width="1.85546875" style="12" customWidth="1"/>
    <col min="5892" max="5901" width="8.28515625" style="12" customWidth="1"/>
    <col min="5902" max="5902" width="1.85546875" style="12" customWidth="1"/>
    <col min="5903" max="6144" width="13.85546875" style="12"/>
    <col min="6145" max="6145" width="1.85546875" style="12" customWidth="1"/>
    <col min="6146" max="6146" width="48.5703125" style="12" customWidth="1"/>
    <col min="6147" max="6147" width="1.85546875" style="12" customWidth="1"/>
    <col min="6148" max="6157" width="8.28515625" style="12" customWidth="1"/>
    <col min="6158" max="6158" width="1.85546875" style="12" customWidth="1"/>
    <col min="6159" max="6400" width="13.85546875" style="12"/>
    <col min="6401" max="6401" width="1.85546875" style="12" customWidth="1"/>
    <col min="6402" max="6402" width="48.5703125" style="12" customWidth="1"/>
    <col min="6403" max="6403" width="1.85546875" style="12" customWidth="1"/>
    <col min="6404" max="6413" width="8.28515625" style="12" customWidth="1"/>
    <col min="6414" max="6414" width="1.85546875" style="12" customWidth="1"/>
    <col min="6415" max="6656" width="13.85546875" style="12"/>
    <col min="6657" max="6657" width="1.85546875" style="12" customWidth="1"/>
    <col min="6658" max="6658" width="48.5703125" style="12" customWidth="1"/>
    <col min="6659" max="6659" width="1.85546875" style="12" customWidth="1"/>
    <col min="6660" max="6669" width="8.28515625" style="12" customWidth="1"/>
    <col min="6670" max="6670" width="1.85546875" style="12" customWidth="1"/>
    <col min="6671" max="6912" width="13.85546875" style="12"/>
    <col min="6913" max="6913" width="1.85546875" style="12" customWidth="1"/>
    <col min="6914" max="6914" width="48.5703125" style="12" customWidth="1"/>
    <col min="6915" max="6915" width="1.85546875" style="12" customWidth="1"/>
    <col min="6916" max="6925" width="8.28515625" style="12" customWidth="1"/>
    <col min="6926" max="6926" width="1.85546875" style="12" customWidth="1"/>
    <col min="6927" max="7168" width="13.85546875" style="12"/>
    <col min="7169" max="7169" width="1.85546875" style="12" customWidth="1"/>
    <col min="7170" max="7170" width="48.5703125" style="12" customWidth="1"/>
    <col min="7171" max="7171" width="1.85546875" style="12" customWidth="1"/>
    <col min="7172" max="7181" width="8.28515625" style="12" customWidth="1"/>
    <col min="7182" max="7182" width="1.85546875" style="12" customWidth="1"/>
    <col min="7183" max="7424" width="13.85546875" style="12"/>
    <col min="7425" max="7425" width="1.85546875" style="12" customWidth="1"/>
    <col min="7426" max="7426" width="48.5703125" style="12" customWidth="1"/>
    <col min="7427" max="7427" width="1.85546875" style="12" customWidth="1"/>
    <col min="7428" max="7437" width="8.28515625" style="12" customWidth="1"/>
    <col min="7438" max="7438" width="1.85546875" style="12" customWidth="1"/>
    <col min="7439" max="7680" width="13.85546875" style="12"/>
    <col min="7681" max="7681" width="1.85546875" style="12" customWidth="1"/>
    <col min="7682" max="7682" width="48.5703125" style="12" customWidth="1"/>
    <col min="7683" max="7683" width="1.85546875" style="12" customWidth="1"/>
    <col min="7684" max="7693" width="8.28515625" style="12" customWidth="1"/>
    <col min="7694" max="7694" width="1.85546875" style="12" customWidth="1"/>
    <col min="7695" max="7936" width="13.85546875" style="12"/>
    <col min="7937" max="7937" width="1.85546875" style="12" customWidth="1"/>
    <col min="7938" max="7938" width="48.5703125" style="12" customWidth="1"/>
    <col min="7939" max="7939" width="1.85546875" style="12" customWidth="1"/>
    <col min="7940" max="7949" width="8.28515625" style="12" customWidth="1"/>
    <col min="7950" max="7950" width="1.85546875" style="12" customWidth="1"/>
    <col min="7951" max="8192" width="13.85546875" style="12"/>
    <col min="8193" max="8193" width="1.85546875" style="12" customWidth="1"/>
    <col min="8194" max="8194" width="48.5703125" style="12" customWidth="1"/>
    <col min="8195" max="8195" width="1.85546875" style="12" customWidth="1"/>
    <col min="8196" max="8205" width="8.28515625" style="12" customWidth="1"/>
    <col min="8206" max="8206" width="1.85546875" style="12" customWidth="1"/>
    <col min="8207" max="8448" width="13.85546875" style="12"/>
    <col min="8449" max="8449" width="1.85546875" style="12" customWidth="1"/>
    <col min="8450" max="8450" width="48.5703125" style="12" customWidth="1"/>
    <col min="8451" max="8451" width="1.85546875" style="12" customWidth="1"/>
    <col min="8452" max="8461" width="8.28515625" style="12" customWidth="1"/>
    <col min="8462" max="8462" width="1.85546875" style="12" customWidth="1"/>
    <col min="8463" max="8704" width="13.85546875" style="12"/>
    <col min="8705" max="8705" width="1.85546875" style="12" customWidth="1"/>
    <col min="8706" max="8706" width="48.5703125" style="12" customWidth="1"/>
    <col min="8707" max="8707" width="1.85546875" style="12" customWidth="1"/>
    <col min="8708" max="8717" width="8.28515625" style="12" customWidth="1"/>
    <col min="8718" max="8718" width="1.85546875" style="12" customWidth="1"/>
    <col min="8719" max="8960" width="13.85546875" style="12"/>
    <col min="8961" max="8961" width="1.85546875" style="12" customWidth="1"/>
    <col min="8962" max="8962" width="48.5703125" style="12" customWidth="1"/>
    <col min="8963" max="8963" width="1.85546875" style="12" customWidth="1"/>
    <col min="8964" max="8973" width="8.28515625" style="12" customWidth="1"/>
    <col min="8974" max="8974" width="1.85546875" style="12" customWidth="1"/>
    <col min="8975" max="9216" width="13.85546875" style="12"/>
    <col min="9217" max="9217" width="1.85546875" style="12" customWidth="1"/>
    <col min="9218" max="9218" width="48.5703125" style="12" customWidth="1"/>
    <col min="9219" max="9219" width="1.85546875" style="12" customWidth="1"/>
    <col min="9220" max="9229" width="8.28515625" style="12" customWidth="1"/>
    <col min="9230" max="9230" width="1.85546875" style="12" customWidth="1"/>
    <col min="9231" max="9472" width="13.85546875" style="12"/>
    <col min="9473" max="9473" width="1.85546875" style="12" customWidth="1"/>
    <col min="9474" max="9474" width="48.5703125" style="12" customWidth="1"/>
    <col min="9475" max="9475" width="1.85546875" style="12" customWidth="1"/>
    <col min="9476" max="9485" width="8.28515625" style="12" customWidth="1"/>
    <col min="9486" max="9486" width="1.85546875" style="12" customWidth="1"/>
    <col min="9487" max="9728" width="13.85546875" style="12"/>
    <col min="9729" max="9729" width="1.85546875" style="12" customWidth="1"/>
    <col min="9730" max="9730" width="48.5703125" style="12" customWidth="1"/>
    <col min="9731" max="9731" width="1.85546875" style="12" customWidth="1"/>
    <col min="9732" max="9741" width="8.28515625" style="12" customWidth="1"/>
    <col min="9742" max="9742" width="1.85546875" style="12" customWidth="1"/>
    <col min="9743" max="9984" width="13.85546875" style="12"/>
    <col min="9985" max="9985" width="1.85546875" style="12" customWidth="1"/>
    <col min="9986" max="9986" width="48.5703125" style="12" customWidth="1"/>
    <col min="9987" max="9987" width="1.85546875" style="12" customWidth="1"/>
    <col min="9988" max="9997" width="8.28515625" style="12" customWidth="1"/>
    <col min="9998" max="9998" width="1.85546875" style="12" customWidth="1"/>
    <col min="9999" max="10240" width="13.85546875" style="12"/>
    <col min="10241" max="10241" width="1.85546875" style="12" customWidth="1"/>
    <col min="10242" max="10242" width="48.5703125" style="12" customWidth="1"/>
    <col min="10243" max="10243" width="1.85546875" style="12" customWidth="1"/>
    <col min="10244" max="10253" width="8.28515625" style="12" customWidth="1"/>
    <col min="10254" max="10254" width="1.85546875" style="12" customWidth="1"/>
    <col min="10255" max="10496" width="13.85546875" style="12"/>
    <col min="10497" max="10497" width="1.85546875" style="12" customWidth="1"/>
    <col min="10498" max="10498" width="48.5703125" style="12" customWidth="1"/>
    <col min="10499" max="10499" width="1.85546875" style="12" customWidth="1"/>
    <col min="10500" max="10509" width="8.28515625" style="12" customWidth="1"/>
    <col min="10510" max="10510" width="1.85546875" style="12" customWidth="1"/>
    <col min="10511" max="10752" width="13.85546875" style="12"/>
    <col min="10753" max="10753" width="1.85546875" style="12" customWidth="1"/>
    <col min="10754" max="10754" width="48.5703125" style="12" customWidth="1"/>
    <col min="10755" max="10755" width="1.85546875" style="12" customWidth="1"/>
    <col min="10756" max="10765" width="8.28515625" style="12" customWidth="1"/>
    <col min="10766" max="10766" width="1.85546875" style="12" customWidth="1"/>
    <col min="10767" max="11008" width="13.85546875" style="12"/>
    <col min="11009" max="11009" width="1.85546875" style="12" customWidth="1"/>
    <col min="11010" max="11010" width="48.5703125" style="12" customWidth="1"/>
    <col min="11011" max="11011" width="1.85546875" style="12" customWidth="1"/>
    <col min="11012" max="11021" width="8.28515625" style="12" customWidth="1"/>
    <col min="11022" max="11022" width="1.85546875" style="12" customWidth="1"/>
    <col min="11023" max="11264" width="13.85546875" style="12"/>
    <col min="11265" max="11265" width="1.85546875" style="12" customWidth="1"/>
    <col min="11266" max="11266" width="48.5703125" style="12" customWidth="1"/>
    <col min="11267" max="11267" width="1.85546875" style="12" customWidth="1"/>
    <col min="11268" max="11277" width="8.28515625" style="12" customWidth="1"/>
    <col min="11278" max="11278" width="1.85546875" style="12" customWidth="1"/>
    <col min="11279" max="11520" width="13.85546875" style="12"/>
    <col min="11521" max="11521" width="1.85546875" style="12" customWidth="1"/>
    <col min="11522" max="11522" width="48.5703125" style="12" customWidth="1"/>
    <col min="11523" max="11523" width="1.85546875" style="12" customWidth="1"/>
    <col min="11524" max="11533" width="8.28515625" style="12" customWidth="1"/>
    <col min="11534" max="11534" width="1.85546875" style="12" customWidth="1"/>
    <col min="11535" max="11776" width="13.85546875" style="12"/>
    <col min="11777" max="11777" width="1.85546875" style="12" customWidth="1"/>
    <col min="11778" max="11778" width="48.5703125" style="12" customWidth="1"/>
    <col min="11779" max="11779" width="1.85546875" style="12" customWidth="1"/>
    <col min="11780" max="11789" width="8.28515625" style="12" customWidth="1"/>
    <col min="11790" max="11790" width="1.85546875" style="12" customWidth="1"/>
    <col min="11791" max="12032" width="13.85546875" style="12"/>
    <col min="12033" max="12033" width="1.85546875" style="12" customWidth="1"/>
    <col min="12034" max="12034" width="48.5703125" style="12" customWidth="1"/>
    <col min="12035" max="12035" width="1.85546875" style="12" customWidth="1"/>
    <col min="12036" max="12045" width="8.28515625" style="12" customWidth="1"/>
    <col min="12046" max="12046" width="1.85546875" style="12" customWidth="1"/>
    <col min="12047" max="12288" width="13.85546875" style="12"/>
    <col min="12289" max="12289" width="1.85546875" style="12" customWidth="1"/>
    <col min="12290" max="12290" width="48.5703125" style="12" customWidth="1"/>
    <col min="12291" max="12291" width="1.85546875" style="12" customWidth="1"/>
    <col min="12292" max="12301" width="8.28515625" style="12" customWidth="1"/>
    <col min="12302" max="12302" width="1.85546875" style="12" customWidth="1"/>
    <col min="12303" max="12544" width="13.85546875" style="12"/>
    <col min="12545" max="12545" width="1.85546875" style="12" customWidth="1"/>
    <col min="12546" max="12546" width="48.5703125" style="12" customWidth="1"/>
    <col min="12547" max="12547" width="1.85546875" style="12" customWidth="1"/>
    <col min="12548" max="12557" width="8.28515625" style="12" customWidth="1"/>
    <col min="12558" max="12558" width="1.85546875" style="12" customWidth="1"/>
    <col min="12559" max="12800" width="13.85546875" style="12"/>
    <col min="12801" max="12801" width="1.85546875" style="12" customWidth="1"/>
    <col min="12802" max="12802" width="48.5703125" style="12" customWidth="1"/>
    <col min="12803" max="12803" width="1.85546875" style="12" customWidth="1"/>
    <col min="12804" max="12813" width="8.28515625" style="12" customWidth="1"/>
    <col min="12814" max="12814" width="1.85546875" style="12" customWidth="1"/>
    <col min="12815" max="13056" width="13.85546875" style="12"/>
    <col min="13057" max="13057" width="1.85546875" style="12" customWidth="1"/>
    <col min="13058" max="13058" width="48.5703125" style="12" customWidth="1"/>
    <col min="13059" max="13059" width="1.85546875" style="12" customWidth="1"/>
    <col min="13060" max="13069" width="8.28515625" style="12" customWidth="1"/>
    <col min="13070" max="13070" width="1.85546875" style="12" customWidth="1"/>
    <col min="13071" max="13312" width="13.85546875" style="12"/>
    <col min="13313" max="13313" width="1.85546875" style="12" customWidth="1"/>
    <col min="13314" max="13314" width="48.5703125" style="12" customWidth="1"/>
    <col min="13315" max="13315" width="1.85546875" style="12" customWidth="1"/>
    <col min="13316" max="13325" width="8.28515625" style="12" customWidth="1"/>
    <col min="13326" max="13326" width="1.85546875" style="12" customWidth="1"/>
    <col min="13327" max="13568" width="13.85546875" style="12"/>
    <col min="13569" max="13569" width="1.85546875" style="12" customWidth="1"/>
    <col min="13570" max="13570" width="48.5703125" style="12" customWidth="1"/>
    <col min="13571" max="13571" width="1.85546875" style="12" customWidth="1"/>
    <col min="13572" max="13581" width="8.28515625" style="12" customWidth="1"/>
    <col min="13582" max="13582" width="1.85546875" style="12" customWidth="1"/>
    <col min="13583" max="13824" width="13.85546875" style="12"/>
    <col min="13825" max="13825" width="1.85546875" style="12" customWidth="1"/>
    <col min="13826" max="13826" width="48.5703125" style="12" customWidth="1"/>
    <col min="13827" max="13827" width="1.85546875" style="12" customWidth="1"/>
    <col min="13828" max="13837" width="8.28515625" style="12" customWidth="1"/>
    <col min="13838" max="13838" width="1.85546875" style="12" customWidth="1"/>
    <col min="13839" max="14080" width="13.85546875" style="12"/>
    <col min="14081" max="14081" width="1.85546875" style="12" customWidth="1"/>
    <col min="14082" max="14082" width="48.5703125" style="12" customWidth="1"/>
    <col min="14083" max="14083" width="1.85546875" style="12" customWidth="1"/>
    <col min="14084" max="14093" width="8.28515625" style="12" customWidth="1"/>
    <col min="14094" max="14094" width="1.85546875" style="12" customWidth="1"/>
    <col min="14095" max="14336" width="13.85546875" style="12"/>
    <col min="14337" max="14337" width="1.85546875" style="12" customWidth="1"/>
    <col min="14338" max="14338" width="48.5703125" style="12" customWidth="1"/>
    <col min="14339" max="14339" width="1.85546875" style="12" customWidth="1"/>
    <col min="14340" max="14349" width="8.28515625" style="12" customWidth="1"/>
    <col min="14350" max="14350" width="1.85546875" style="12" customWidth="1"/>
    <col min="14351" max="14592" width="13.85546875" style="12"/>
    <col min="14593" max="14593" width="1.85546875" style="12" customWidth="1"/>
    <col min="14594" max="14594" width="48.5703125" style="12" customWidth="1"/>
    <col min="14595" max="14595" width="1.85546875" style="12" customWidth="1"/>
    <col min="14596" max="14605" width="8.28515625" style="12" customWidth="1"/>
    <col min="14606" max="14606" width="1.85546875" style="12" customWidth="1"/>
    <col min="14607" max="14848" width="13.85546875" style="12"/>
    <col min="14849" max="14849" width="1.85546875" style="12" customWidth="1"/>
    <col min="14850" max="14850" width="48.5703125" style="12" customWidth="1"/>
    <col min="14851" max="14851" width="1.85546875" style="12" customWidth="1"/>
    <col min="14852" max="14861" width="8.28515625" style="12" customWidth="1"/>
    <col min="14862" max="14862" width="1.85546875" style="12" customWidth="1"/>
    <col min="14863" max="15104" width="13.85546875" style="12"/>
    <col min="15105" max="15105" width="1.85546875" style="12" customWidth="1"/>
    <col min="15106" max="15106" width="48.5703125" style="12" customWidth="1"/>
    <col min="15107" max="15107" width="1.85546875" style="12" customWidth="1"/>
    <col min="15108" max="15117" width="8.28515625" style="12" customWidth="1"/>
    <col min="15118" max="15118" width="1.85546875" style="12" customWidth="1"/>
    <col min="15119" max="15360" width="13.85546875" style="12"/>
    <col min="15361" max="15361" width="1.85546875" style="12" customWidth="1"/>
    <col min="15362" max="15362" width="48.5703125" style="12" customWidth="1"/>
    <col min="15363" max="15363" width="1.85546875" style="12" customWidth="1"/>
    <col min="15364" max="15373" width="8.28515625" style="12" customWidth="1"/>
    <col min="15374" max="15374" width="1.85546875" style="12" customWidth="1"/>
    <col min="15375" max="15616" width="13.85546875" style="12"/>
    <col min="15617" max="15617" width="1.85546875" style="12" customWidth="1"/>
    <col min="15618" max="15618" width="48.5703125" style="12" customWidth="1"/>
    <col min="15619" max="15619" width="1.85546875" style="12" customWidth="1"/>
    <col min="15620" max="15629" width="8.28515625" style="12" customWidth="1"/>
    <col min="15630" max="15630" width="1.85546875" style="12" customWidth="1"/>
    <col min="15631" max="15872" width="13.85546875" style="12"/>
    <col min="15873" max="15873" width="1.85546875" style="12" customWidth="1"/>
    <col min="15874" max="15874" width="48.5703125" style="12" customWidth="1"/>
    <col min="15875" max="15875" width="1.85546875" style="12" customWidth="1"/>
    <col min="15876" max="15885" width="8.28515625" style="12" customWidth="1"/>
    <col min="15886" max="15886" width="1.85546875" style="12" customWidth="1"/>
    <col min="15887" max="16128" width="13.85546875" style="12"/>
    <col min="16129" max="16129" width="1.85546875" style="12" customWidth="1"/>
    <col min="16130" max="16130" width="48.5703125" style="12" customWidth="1"/>
    <col min="16131" max="16131" width="1.85546875" style="12" customWidth="1"/>
    <col min="16132" max="16141" width="8.28515625" style="12" customWidth="1"/>
    <col min="16142" max="16142" width="1.85546875" style="12" customWidth="1"/>
    <col min="16143" max="16384" width="13.85546875" style="12"/>
  </cols>
  <sheetData>
    <row r="1" spans="1:14" s="10" customFormat="1" ht="10.5" customHeight="1" x14ac:dyDescent="0.25">
      <c r="A1" s="9" t="s">
        <v>34</v>
      </c>
      <c r="N1" s="11" t="s">
        <v>102</v>
      </c>
    </row>
    <row r="2" spans="1:14" ht="1.1499999999999999" customHeight="1" x14ac:dyDescent="0.15"/>
    <row r="3" spans="1:14" s="10" customFormat="1" ht="10.5" customHeight="1" x14ac:dyDescent="0.25">
      <c r="A3" s="9" t="s">
        <v>36</v>
      </c>
    </row>
    <row r="4" spans="1:14" ht="1.1499999999999999" customHeight="1" x14ac:dyDescent="0.15"/>
    <row r="5" spans="1:14" s="10" customFormat="1" ht="10.5" customHeight="1" x14ac:dyDescent="0.25">
      <c r="A5" s="9" t="s">
        <v>103</v>
      </c>
      <c r="N5" s="13" t="s">
        <v>38</v>
      </c>
    </row>
    <row r="6" spans="1:14" ht="8.25" customHeight="1" x14ac:dyDescent="0.15"/>
    <row r="7" spans="1:14" ht="8.25" customHeight="1" x14ac:dyDescent="0.15">
      <c r="A7" s="14"/>
      <c r="B7" s="15"/>
      <c r="C7" s="15"/>
      <c r="D7" s="16"/>
      <c r="E7" s="16"/>
      <c r="F7" s="16"/>
      <c r="G7" s="16"/>
      <c r="H7" s="16"/>
      <c r="I7" s="16"/>
      <c r="J7" s="16"/>
      <c r="K7" s="16"/>
      <c r="L7" s="16"/>
      <c r="M7" s="16"/>
      <c r="N7" s="17"/>
    </row>
    <row r="8" spans="1:14" ht="11.25" customHeight="1" x14ac:dyDescent="0.15">
      <c r="A8" s="18"/>
      <c r="B8" s="19" t="s">
        <v>39</v>
      </c>
      <c r="C8" s="19"/>
      <c r="D8" s="20">
        <v>2018</v>
      </c>
      <c r="E8" s="21"/>
      <c r="F8" s="20">
        <v>2019</v>
      </c>
      <c r="G8" s="21"/>
      <c r="H8" s="20">
        <v>2020</v>
      </c>
      <c r="I8" s="21"/>
      <c r="J8" s="20">
        <v>2021</v>
      </c>
      <c r="K8" s="21"/>
      <c r="L8" s="20">
        <v>2022</v>
      </c>
      <c r="M8" s="21"/>
      <c r="N8" s="22"/>
    </row>
    <row r="9" spans="1:14" ht="6.2" customHeight="1" x14ac:dyDescent="0.15">
      <c r="A9" s="18"/>
      <c r="B9" s="23" t="s">
        <v>139</v>
      </c>
      <c r="C9" s="23"/>
      <c r="D9" s="24" t="s">
        <v>140</v>
      </c>
      <c r="E9" s="25"/>
      <c r="F9" s="24" t="s">
        <v>140</v>
      </c>
      <c r="G9" s="25"/>
      <c r="H9" s="24" t="s">
        <v>140</v>
      </c>
      <c r="I9" s="25"/>
      <c r="J9" s="24" t="s">
        <v>140</v>
      </c>
      <c r="K9" s="25"/>
      <c r="L9" s="24" t="s">
        <v>140</v>
      </c>
      <c r="M9" s="25"/>
      <c r="N9" s="26"/>
    </row>
    <row r="10" spans="1:14" ht="15" customHeight="1" x14ac:dyDescent="0.15">
      <c r="A10" s="27"/>
      <c r="B10" s="28" t="s">
        <v>40</v>
      </c>
      <c r="C10" s="28"/>
      <c r="D10" s="29" t="s">
        <v>141</v>
      </c>
      <c r="E10" s="29"/>
      <c r="F10" s="29" t="s">
        <v>142</v>
      </c>
      <c r="G10" s="29"/>
      <c r="H10" s="29" t="s">
        <v>144</v>
      </c>
      <c r="I10" s="29"/>
      <c r="J10" s="29" t="s">
        <v>145</v>
      </c>
      <c r="K10" s="29"/>
      <c r="L10" s="29" t="s">
        <v>146</v>
      </c>
      <c r="M10" s="29"/>
      <c r="N10" s="26"/>
    </row>
    <row r="11" spans="1:14" ht="6.2" customHeight="1" x14ac:dyDescent="0.15">
      <c r="A11" s="30"/>
      <c r="B11" s="31"/>
      <c r="C11" s="31"/>
      <c r="D11" s="32"/>
      <c r="E11" s="32"/>
      <c r="F11" s="32"/>
      <c r="G11" s="32"/>
      <c r="H11" s="32"/>
      <c r="I11" s="32"/>
      <c r="J11" s="32"/>
      <c r="K11" s="32"/>
      <c r="L11" s="32"/>
      <c r="M11" s="32"/>
      <c r="N11" s="26"/>
    </row>
    <row r="12" spans="1:14" ht="11.25" customHeight="1" x14ac:dyDescent="0.15">
      <c r="A12" s="27"/>
      <c r="B12" s="19" t="s">
        <v>41</v>
      </c>
      <c r="C12" s="19"/>
      <c r="D12" s="33">
        <v>2017</v>
      </c>
      <c r="E12" s="33">
        <v>2018</v>
      </c>
      <c r="F12" s="33">
        <v>2018</v>
      </c>
      <c r="G12" s="33">
        <v>2019</v>
      </c>
      <c r="H12" s="33">
        <v>2019</v>
      </c>
      <c r="I12" s="33">
        <v>2020</v>
      </c>
      <c r="J12" s="33">
        <v>2020</v>
      </c>
      <c r="K12" s="33">
        <v>2021</v>
      </c>
      <c r="L12" s="33">
        <v>2021</v>
      </c>
      <c r="M12" s="33">
        <v>2022</v>
      </c>
      <c r="N12" s="26"/>
    </row>
    <row r="13" spans="1:14" ht="6.2" customHeight="1" x14ac:dyDescent="0.15">
      <c r="A13" s="18"/>
      <c r="B13" s="23" t="s">
        <v>139</v>
      </c>
      <c r="C13" s="23"/>
      <c r="D13" s="24" t="s">
        <v>140</v>
      </c>
      <c r="E13" s="25"/>
      <c r="F13" s="24" t="s">
        <v>140</v>
      </c>
      <c r="G13" s="25"/>
      <c r="H13" s="24" t="s">
        <v>140</v>
      </c>
      <c r="I13" s="25"/>
      <c r="J13" s="24" t="s">
        <v>140</v>
      </c>
      <c r="K13" s="25"/>
      <c r="L13" s="24" t="s">
        <v>140</v>
      </c>
      <c r="M13" s="25"/>
      <c r="N13" s="26"/>
    </row>
    <row r="14" spans="1:14" ht="7.5" customHeight="1" x14ac:dyDescent="0.15">
      <c r="A14" s="18"/>
      <c r="B14" s="19"/>
      <c r="C14" s="19"/>
      <c r="D14" s="34"/>
      <c r="E14" s="34"/>
      <c r="F14" s="34"/>
      <c r="G14" s="34"/>
      <c r="H14" s="34"/>
      <c r="I14" s="34"/>
      <c r="J14" s="34"/>
      <c r="K14" s="34"/>
      <c r="L14" s="34"/>
      <c r="M14" s="34"/>
      <c r="N14" s="26"/>
    </row>
    <row r="15" spans="1:14" ht="9.9499999999999993" customHeight="1" x14ac:dyDescent="0.15">
      <c r="A15" s="35"/>
      <c r="B15" s="36" t="s">
        <v>66</v>
      </c>
      <c r="C15" s="37"/>
      <c r="D15" s="103">
        <v>47.912145636828811</v>
      </c>
      <c r="E15" s="103">
        <v>49.361601760076965</v>
      </c>
      <c r="F15" s="103">
        <v>49.331984921552916</v>
      </c>
      <c r="G15" s="103">
        <v>49.959172242935757</v>
      </c>
      <c r="H15" s="103">
        <v>49.613641836535308</v>
      </c>
      <c r="I15" s="103">
        <v>49.545760939085227</v>
      </c>
      <c r="J15" s="103">
        <v>50.116103882753215</v>
      </c>
      <c r="K15" s="103">
        <v>49.330050149674427</v>
      </c>
      <c r="L15" s="103">
        <v>49.289221193848725</v>
      </c>
      <c r="M15" s="103">
        <v>49.361567546086022</v>
      </c>
      <c r="N15" s="39"/>
    </row>
    <row r="16" spans="1:14" ht="1.5" customHeight="1" x14ac:dyDescent="0.15">
      <c r="A16" s="35"/>
      <c r="B16" s="37"/>
      <c r="C16" s="37"/>
      <c r="D16" s="106"/>
      <c r="E16" s="106"/>
      <c r="F16" s="106"/>
      <c r="G16" s="106"/>
      <c r="H16" s="106"/>
      <c r="I16" s="106"/>
      <c r="J16" s="106"/>
      <c r="K16" s="106"/>
      <c r="L16" s="106"/>
      <c r="M16" s="106"/>
      <c r="N16" s="39"/>
    </row>
    <row r="17" spans="1:14" ht="9.9499999999999993" customHeight="1" x14ac:dyDescent="0.15">
      <c r="A17" s="35"/>
      <c r="B17" s="45" t="s">
        <v>67</v>
      </c>
      <c r="C17" s="75"/>
      <c r="D17" s="103">
        <v>46.490849012073205</v>
      </c>
      <c r="E17" s="103">
        <v>48.02860387698005</v>
      </c>
      <c r="F17" s="103">
        <v>48.023722771457429</v>
      </c>
      <c r="G17" s="103">
        <v>48.534758286229739</v>
      </c>
      <c r="H17" s="103">
        <v>48.132606724175744</v>
      </c>
      <c r="I17" s="103">
        <v>48.234566513351105</v>
      </c>
      <c r="J17" s="103">
        <v>48.80087469845035</v>
      </c>
      <c r="K17" s="103">
        <v>47.952874395341148</v>
      </c>
      <c r="L17" s="103">
        <v>47.945578341336478</v>
      </c>
      <c r="M17" s="103">
        <v>48.000204690699256</v>
      </c>
      <c r="N17" s="39"/>
    </row>
    <row r="18" spans="1:14" ht="1.5" customHeight="1" x14ac:dyDescent="0.2">
      <c r="A18" s="35"/>
      <c r="B18" s="50"/>
      <c r="C18" s="76"/>
      <c r="D18" s="106"/>
      <c r="E18" s="106"/>
      <c r="F18" s="106"/>
      <c r="G18" s="106"/>
      <c r="H18" s="106"/>
      <c r="I18" s="106"/>
      <c r="J18" s="106"/>
      <c r="K18" s="106"/>
      <c r="L18" s="106"/>
      <c r="M18" s="106"/>
      <c r="N18" s="39"/>
    </row>
    <row r="19" spans="1:14" ht="9.9499999999999993" customHeight="1" x14ac:dyDescent="0.15">
      <c r="A19" s="35"/>
      <c r="B19" s="77" t="s">
        <v>68</v>
      </c>
      <c r="C19" s="76"/>
      <c r="D19" s="103">
        <v>14.051006397568186</v>
      </c>
      <c r="E19" s="103">
        <v>13.654356535723608</v>
      </c>
      <c r="F19" s="103">
        <v>13.448000875163798</v>
      </c>
      <c r="G19" s="103">
        <v>13.175269802258258</v>
      </c>
      <c r="H19" s="103">
        <v>13.061482167970158</v>
      </c>
      <c r="I19" s="103">
        <v>13.027774308846855</v>
      </c>
      <c r="J19" s="103">
        <v>13.005943721835909</v>
      </c>
      <c r="K19" s="103">
        <v>12.416228874135188</v>
      </c>
      <c r="L19" s="103">
        <v>11.587237541380762</v>
      </c>
      <c r="M19" s="103">
        <v>11.164381518167879</v>
      </c>
      <c r="N19" s="39"/>
    </row>
    <row r="20" spans="1:14" ht="9.9499999999999993" customHeight="1" x14ac:dyDescent="0.15">
      <c r="A20" s="35"/>
      <c r="B20" s="52" t="s">
        <v>69</v>
      </c>
      <c r="C20" s="37"/>
      <c r="D20" s="103">
        <v>32.362964136109078</v>
      </c>
      <c r="E20" s="103">
        <v>34.338182658369178</v>
      </c>
      <c r="F20" s="103">
        <v>34.540429210801001</v>
      </c>
      <c r="G20" s="103">
        <v>35.325384679157509</v>
      </c>
      <c r="H20" s="103">
        <v>35.03492980968651</v>
      </c>
      <c r="I20" s="103">
        <v>35.165920252200699</v>
      </c>
      <c r="J20" s="103">
        <v>35.755852411204117</v>
      </c>
      <c r="K20" s="103">
        <v>35.489252074465696</v>
      </c>
      <c r="L20" s="103">
        <v>36.306140851818242</v>
      </c>
      <c r="M20" s="103">
        <v>36.796959879333016</v>
      </c>
      <c r="N20" s="39"/>
    </row>
    <row r="21" spans="1:14" ht="9.9499999999999993" customHeight="1" x14ac:dyDescent="0.15">
      <c r="A21" s="35"/>
      <c r="B21" s="54" t="s">
        <v>70</v>
      </c>
      <c r="C21" s="76"/>
      <c r="D21" s="103">
        <v>7.6878478395927138E-2</v>
      </c>
      <c r="E21" s="103">
        <v>3.6064682887253618E-2</v>
      </c>
      <c r="F21" s="103">
        <v>3.5292685492630774E-2</v>
      </c>
      <c r="G21" s="103">
        <v>3.4103804813972294E-2</v>
      </c>
      <c r="H21" s="103">
        <v>3.6194746519072098E-2</v>
      </c>
      <c r="I21" s="103">
        <v>4.0871952303552728E-2</v>
      </c>
      <c r="J21" s="103">
        <v>3.9078565410331619E-2</v>
      </c>
      <c r="K21" s="103">
        <v>4.7393446740266555E-2</v>
      </c>
      <c r="L21" s="103">
        <v>5.2199948137472085E-2</v>
      </c>
      <c r="M21" s="103">
        <v>3.8863293198363513E-2</v>
      </c>
      <c r="N21" s="39"/>
    </row>
    <row r="22" spans="1:14" ht="1.5" customHeight="1" x14ac:dyDescent="0.15">
      <c r="A22" s="35"/>
      <c r="B22" s="41"/>
      <c r="C22" s="75"/>
      <c r="D22" s="103"/>
      <c r="E22" s="103"/>
      <c r="F22" s="103"/>
      <c r="G22" s="103"/>
      <c r="H22" s="103"/>
      <c r="I22" s="103"/>
      <c r="J22" s="103"/>
      <c r="K22" s="103"/>
      <c r="L22" s="103"/>
      <c r="M22" s="103"/>
      <c r="N22" s="49"/>
    </row>
    <row r="23" spans="1:14" ht="9.9499999999999993" customHeight="1" x14ac:dyDescent="0.15">
      <c r="A23" s="35"/>
      <c r="B23" s="45" t="s">
        <v>71</v>
      </c>
      <c r="C23" s="37"/>
      <c r="D23" s="103">
        <v>0.16089304823660328</v>
      </c>
      <c r="E23" s="103">
        <v>0.11448822148127501</v>
      </c>
      <c r="F23" s="103">
        <v>0.11678156573956802</v>
      </c>
      <c r="G23" s="103">
        <v>0.25591441530588399</v>
      </c>
      <c r="H23" s="103">
        <v>0.26483665908516646</v>
      </c>
      <c r="I23" s="103">
        <v>0.11443763436118883</v>
      </c>
      <c r="J23" s="103">
        <v>0.1518228048090951</v>
      </c>
      <c r="K23" s="103">
        <v>0.27146189210324984</v>
      </c>
      <c r="L23" s="103">
        <v>0.12095479546537526</v>
      </c>
      <c r="M23" s="103">
        <v>0.17316321390109024</v>
      </c>
      <c r="N23" s="49"/>
    </row>
    <row r="24" spans="1:14" ht="1.5" customHeight="1" x14ac:dyDescent="0.15">
      <c r="A24" s="35"/>
      <c r="B24" s="45"/>
      <c r="C24" s="76"/>
      <c r="D24" s="103"/>
      <c r="E24" s="103"/>
      <c r="F24" s="103"/>
      <c r="G24" s="103"/>
      <c r="H24" s="103"/>
      <c r="I24" s="103"/>
      <c r="J24" s="103"/>
      <c r="K24" s="103"/>
      <c r="L24" s="103"/>
      <c r="M24" s="103"/>
      <c r="N24" s="49"/>
    </row>
    <row r="25" spans="1:14" ht="9.9499999999999993" customHeight="1" x14ac:dyDescent="0.15">
      <c r="A25" s="35"/>
      <c r="B25" s="45" t="s">
        <v>72</v>
      </c>
      <c r="C25" s="37"/>
      <c r="D25" s="103">
        <v>1.2604035765190111</v>
      </c>
      <c r="E25" s="103">
        <v>1.2185096616156479</v>
      </c>
      <c r="F25" s="103">
        <v>1.191480584355922</v>
      </c>
      <c r="G25" s="103">
        <v>1.1684995414001349</v>
      </c>
      <c r="H25" s="103">
        <v>1.2161984532743968</v>
      </c>
      <c r="I25" s="103">
        <v>1.196756791372928</v>
      </c>
      <c r="J25" s="103">
        <v>1.1634063794937655</v>
      </c>
      <c r="K25" s="103">
        <v>1.105713862230022</v>
      </c>
      <c r="L25" s="103">
        <v>1.2226880570468788</v>
      </c>
      <c r="M25" s="103">
        <v>1.1881996414856757</v>
      </c>
      <c r="N25" s="39"/>
    </row>
    <row r="26" spans="1:14" ht="9.9499999999999993" hidden="1" customHeight="1" x14ac:dyDescent="0.15">
      <c r="A26" s="35"/>
      <c r="B26" s="78"/>
      <c r="C26" s="37"/>
      <c r="D26" s="107"/>
      <c r="E26" s="107"/>
      <c r="F26" s="107"/>
      <c r="G26" s="107"/>
      <c r="H26" s="107"/>
      <c r="I26" s="107"/>
      <c r="J26" s="107"/>
      <c r="K26" s="107"/>
      <c r="L26" s="107"/>
      <c r="M26" s="107"/>
      <c r="N26" s="39"/>
    </row>
    <row r="27" spans="1:14" ht="9.9499999999999993" hidden="1" customHeight="1" x14ac:dyDescent="0.15">
      <c r="A27" s="35"/>
      <c r="B27" s="79"/>
      <c r="C27" s="37"/>
      <c r="D27" s="107"/>
      <c r="E27" s="107"/>
      <c r="F27" s="107"/>
      <c r="G27" s="107"/>
      <c r="H27" s="107"/>
      <c r="I27" s="107"/>
      <c r="J27" s="107"/>
      <c r="K27" s="107"/>
      <c r="L27" s="107"/>
      <c r="M27" s="107"/>
      <c r="N27" s="39"/>
    </row>
    <row r="28" spans="1:14" ht="9.9499999999999993" hidden="1" customHeight="1" x14ac:dyDescent="0.15">
      <c r="A28" s="35"/>
      <c r="B28" s="79"/>
      <c r="C28" s="37"/>
      <c r="D28" s="107"/>
      <c r="E28" s="107"/>
      <c r="F28" s="107"/>
      <c r="G28" s="107"/>
      <c r="H28" s="107"/>
      <c r="I28" s="107"/>
      <c r="J28" s="107"/>
      <c r="K28" s="107"/>
      <c r="L28" s="107"/>
      <c r="M28" s="107"/>
      <c r="N28" s="39"/>
    </row>
    <row r="29" spans="1:14" ht="1.5" customHeight="1" x14ac:dyDescent="0.15">
      <c r="A29" s="35"/>
      <c r="B29" s="79"/>
      <c r="C29" s="37"/>
      <c r="D29" s="103"/>
      <c r="E29" s="103"/>
      <c r="F29" s="103"/>
      <c r="G29" s="103"/>
      <c r="H29" s="103"/>
      <c r="I29" s="103"/>
      <c r="J29" s="103"/>
      <c r="K29" s="103"/>
      <c r="L29" s="103"/>
      <c r="M29" s="103"/>
      <c r="N29" s="39"/>
    </row>
    <row r="30" spans="1:14" ht="9.9499999999999993" customHeight="1" x14ac:dyDescent="0.15">
      <c r="A30" s="35"/>
      <c r="B30" s="36" t="s">
        <v>73</v>
      </c>
      <c r="C30" s="37"/>
      <c r="D30" s="103">
        <v>23.275328890384646</v>
      </c>
      <c r="E30" s="103">
        <v>22.273631851192984</v>
      </c>
      <c r="F30" s="103">
        <v>22.398867187684324</v>
      </c>
      <c r="G30" s="103">
        <v>21.891604801993232</v>
      </c>
      <c r="H30" s="103">
        <v>21.806612678825608</v>
      </c>
      <c r="I30" s="103">
        <v>23.963488573072674</v>
      </c>
      <c r="J30" s="103">
        <v>24.134072633968081</v>
      </c>
      <c r="K30" s="103">
        <v>22.813660718719092</v>
      </c>
      <c r="L30" s="103">
        <v>23.287015531967242</v>
      </c>
      <c r="M30" s="103">
        <v>22.471004371937553</v>
      </c>
      <c r="N30" s="39"/>
    </row>
    <row r="31" spans="1:14" ht="1.5" customHeight="1" x14ac:dyDescent="0.15">
      <c r="A31" s="35"/>
      <c r="B31" s="41"/>
      <c r="C31" s="76"/>
      <c r="D31" s="103"/>
      <c r="E31" s="103"/>
      <c r="F31" s="103"/>
      <c r="G31" s="103"/>
      <c r="H31" s="103"/>
      <c r="I31" s="103"/>
      <c r="J31" s="103"/>
      <c r="K31" s="103"/>
      <c r="L31" s="103"/>
      <c r="M31" s="103"/>
      <c r="N31" s="39"/>
    </row>
    <row r="32" spans="1:14" ht="9.9499999999999993" customHeight="1" x14ac:dyDescent="0.15">
      <c r="A32" s="35"/>
      <c r="B32" s="45" t="s">
        <v>74</v>
      </c>
      <c r="C32" s="37"/>
      <c r="D32" s="103">
        <v>0.57278573617556028</v>
      </c>
      <c r="E32" s="103">
        <v>0.47627029370372576</v>
      </c>
      <c r="F32" s="103">
        <v>0.51214857065987873</v>
      </c>
      <c r="G32" s="103">
        <v>0.40927740229694209</v>
      </c>
      <c r="H32" s="103">
        <v>0.381793088560344</v>
      </c>
      <c r="I32" s="103">
        <v>0.37687759227882794</v>
      </c>
      <c r="J32" s="103">
        <v>0.34429544209963758</v>
      </c>
      <c r="K32" s="103">
        <v>0.246323900338489</v>
      </c>
      <c r="L32" s="103">
        <v>0.25754001355928979</v>
      </c>
      <c r="M32" s="103">
        <v>0.21677258121076812</v>
      </c>
      <c r="N32" s="39"/>
    </row>
    <row r="33" spans="1:14" ht="1.5" customHeight="1" x14ac:dyDescent="0.15">
      <c r="A33" s="35"/>
      <c r="B33" s="41"/>
      <c r="C33" s="75"/>
      <c r="D33" s="103"/>
      <c r="E33" s="103"/>
      <c r="F33" s="103"/>
      <c r="G33" s="103"/>
      <c r="H33" s="103"/>
      <c r="I33" s="103"/>
      <c r="J33" s="103"/>
      <c r="K33" s="103"/>
      <c r="L33" s="103"/>
      <c r="M33" s="103"/>
      <c r="N33" s="39"/>
    </row>
    <row r="34" spans="1:14" ht="9.9499999999999993" customHeight="1" x14ac:dyDescent="0.15">
      <c r="A34" s="35"/>
      <c r="B34" s="80" t="s">
        <v>75</v>
      </c>
      <c r="C34" s="76"/>
      <c r="D34" s="103">
        <v>22.702543154209089</v>
      </c>
      <c r="E34" s="103">
        <v>21.797361557489261</v>
      </c>
      <c r="F34" s="103">
        <v>21.886718617024442</v>
      </c>
      <c r="G34" s="103">
        <v>21.482327399696295</v>
      </c>
      <c r="H34" s="103">
        <v>21.424819590265262</v>
      </c>
      <c r="I34" s="103">
        <v>23.586610980793846</v>
      </c>
      <c r="J34" s="103">
        <v>23.789777191868446</v>
      </c>
      <c r="K34" s="103">
        <v>22.5673368183806</v>
      </c>
      <c r="L34" s="103">
        <v>23.029475518407956</v>
      </c>
      <c r="M34" s="103">
        <v>22.254231790726788</v>
      </c>
      <c r="N34" s="39"/>
    </row>
    <row r="35" spans="1:14" ht="1.5" customHeight="1" x14ac:dyDescent="0.15">
      <c r="A35" s="35"/>
      <c r="B35" s="37"/>
      <c r="C35" s="53"/>
      <c r="D35" s="106"/>
      <c r="E35" s="106"/>
      <c r="F35" s="106"/>
      <c r="G35" s="106"/>
      <c r="H35" s="106"/>
      <c r="I35" s="106"/>
      <c r="J35" s="106"/>
      <c r="K35" s="106"/>
      <c r="L35" s="106"/>
      <c r="M35" s="106"/>
      <c r="N35" s="39"/>
    </row>
    <row r="36" spans="1:14" ht="9.9499999999999993" customHeight="1" x14ac:dyDescent="0.15">
      <c r="A36" s="35"/>
      <c r="B36" s="77" t="s">
        <v>76</v>
      </c>
      <c r="C36" s="75"/>
      <c r="D36" s="103">
        <v>8.4315303691624646</v>
      </c>
      <c r="E36" s="103">
        <v>7.9990519098669344</v>
      </c>
      <c r="F36" s="103">
        <v>7.9356449112806482</v>
      </c>
      <c r="G36" s="103">
        <v>7.8062445964099743</v>
      </c>
      <c r="H36" s="103">
        <v>7.7322495537815321</v>
      </c>
      <c r="I36" s="103">
        <v>9.110862346320534</v>
      </c>
      <c r="J36" s="103">
        <v>9.141128407266212</v>
      </c>
      <c r="K36" s="103">
        <v>8.4597834230512472</v>
      </c>
      <c r="L36" s="103">
        <v>7.931244616675559</v>
      </c>
      <c r="M36" s="103">
        <v>7.4816032720348531</v>
      </c>
      <c r="N36" s="39"/>
    </row>
    <row r="37" spans="1:14" ht="9.9499999999999993" customHeight="1" x14ac:dyDescent="0.15">
      <c r="A37" s="35"/>
      <c r="B37" s="52" t="s">
        <v>77</v>
      </c>
      <c r="C37" s="75"/>
      <c r="D37" s="103">
        <v>14.271012785046624</v>
      </c>
      <c r="E37" s="103">
        <v>13.798309647622325</v>
      </c>
      <c r="F37" s="103">
        <v>13.951073705743793</v>
      </c>
      <c r="G37" s="103">
        <v>13.676082803286318</v>
      </c>
      <c r="H37" s="103">
        <v>13.692570036483728</v>
      </c>
      <c r="I37" s="103">
        <v>14.475748634473309</v>
      </c>
      <c r="J37" s="103">
        <v>14.648648784602234</v>
      </c>
      <c r="K37" s="103">
        <v>14.107553395329356</v>
      </c>
      <c r="L37" s="103">
        <v>15.098230901732393</v>
      </c>
      <c r="M37" s="103">
        <v>14.772628518691935</v>
      </c>
      <c r="N37" s="39"/>
    </row>
    <row r="38" spans="1:14" ht="1.5" customHeight="1" x14ac:dyDescent="0.15">
      <c r="A38" s="35"/>
      <c r="B38" s="53"/>
      <c r="C38" s="76"/>
      <c r="D38" s="103"/>
      <c r="E38" s="103"/>
      <c r="F38" s="103"/>
      <c r="G38" s="103"/>
      <c r="H38" s="103"/>
      <c r="I38" s="103"/>
      <c r="J38" s="103"/>
      <c r="K38" s="103"/>
      <c r="L38" s="103"/>
      <c r="M38" s="103"/>
      <c r="N38" s="39"/>
    </row>
    <row r="39" spans="1:14" ht="9.9499999999999993" customHeight="1" x14ac:dyDescent="0.15">
      <c r="A39" s="35"/>
      <c r="B39" s="81" t="s">
        <v>78</v>
      </c>
      <c r="C39" s="37"/>
      <c r="D39" s="103">
        <v>1.0745008360976622</v>
      </c>
      <c r="E39" s="103">
        <v>1.1637380048877524</v>
      </c>
      <c r="F39" s="103">
        <v>1.1933700228622264</v>
      </c>
      <c r="G39" s="103">
        <v>1.5221013166938377</v>
      </c>
      <c r="H39" s="103">
        <v>1.5375306006202274</v>
      </c>
      <c r="I39" s="103">
        <v>1.8398791940260464</v>
      </c>
      <c r="J39" s="103">
        <v>1.8514930797156202</v>
      </c>
      <c r="K39" s="103">
        <v>1.7817474931844162</v>
      </c>
      <c r="L39" s="103">
        <v>2.1742890814055618</v>
      </c>
      <c r="M39" s="103">
        <v>1.8613390015333953</v>
      </c>
      <c r="N39" s="39"/>
    </row>
    <row r="40" spans="1:14" ht="9.9499999999999993" customHeight="1" x14ac:dyDescent="0.15">
      <c r="A40" s="35"/>
      <c r="B40" s="81" t="s">
        <v>79</v>
      </c>
      <c r="C40" s="76"/>
      <c r="D40" s="103">
        <v>13.196511948948961</v>
      </c>
      <c r="E40" s="103">
        <v>12.634571642734574</v>
      </c>
      <c r="F40" s="103">
        <v>12.757703682881569</v>
      </c>
      <c r="G40" s="103">
        <v>12.153981486592484</v>
      </c>
      <c r="H40" s="103">
        <v>12.1550394358635</v>
      </c>
      <c r="I40" s="103">
        <v>12.635869440447264</v>
      </c>
      <c r="J40" s="103">
        <v>12.797155704886615</v>
      </c>
      <c r="K40" s="103">
        <v>12.325805902144941</v>
      </c>
      <c r="L40" s="103">
        <v>12.923941820326831</v>
      </c>
      <c r="M40" s="103">
        <v>12.911289517158538</v>
      </c>
      <c r="N40" s="39"/>
    </row>
    <row r="41" spans="1:14" ht="1.5" customHeight="1" x14ac:dyDescent="0.15">
      <c r="A41" s="35"/>
      <c r="B41" s="41"/>
      <c r="C41" s="75"/>
      <c r="D41" s="103"/>
      <c r="E41" s="103"/>
      <c r="F41" s="103"/>
      <c r="G41" s="103"/>
      <c r="H41" s="103"/>
      <c r="I41" s="103"/>
      <c r="J41" s="103"/>
      <c r="K41" s="103"/>
      <c r="L41" s="103"/>
      <c r="M41" s="103"/>
      <c r="N41" s="39"/>
    </row>
    <row r="42" spans="1:14" ht="9.9499999999999993" customHeight="1" x14ac:dyDescent="0.15">
      <c r="A42" s="35"/>
      <c r="B42" s="36" t="s">
        <v>80</v>
      </c>
      <c r="C42" s="76"/>
      <c r="D42" s="103">
        <v>27.160970788134399</v>
      </c>
      <c r="E42" s="103">
        <v>26.70466585121526</v>
      </c>
      <c r="F42" s="103">
        <v>26.645750097477709</v>
      </c>
      <c r="G42" s="103">
        <v>26.521391343795891</v>
      </c>
      <c r="H42" s="103">
        <v>26.93058075734351</v>
      </c>
      <c r="I42" s="103">
        <v>24.885323780395435</v>
      </c>
      <c r="J42" s="103">
        <v>24.12740340451565</v>
      </c>
      <c r="K42" s="103">
        <v>26.196122202419581</v>
      </c>
      <c r="L42" s="103">
        <v>25.609541813791932</v>
      </c>
      <c r="M42" s="103">
        <v>26.425750319404294</v>
      </c>
      <c r="N42" s="39"/>
    </row>
    <row r="43" spans="1:14" ht="1.5" customHeight="1" x14ac:dyDescent="0.15">
      <c r="A43" s="35"/>
      <c r="B43" s="36"/>
      <c r="C43" s="76"/>
      <c r="D43" s="106"/>
      <c r="E43" s="106"/>
      <c r="F43" s="106"/>
      <c r="G43" s="106"/>
      <c r="H43" s="106"/>
      <c r="I43" s="106"/>
      <c r="J43" s="106"/>
      <c r="K43" s="106"/>
      <c r="L43" s="106"/>
      <c r="M43" s="106"/>
      <c r="N43" s="39"/>
    </row>
    <row r="44" spans="1:14" ht="9.9499999999999993" customHeight="1" x14ac:dyDescent="0.15">
      <c r="A44" s="35"/>
      <c r="B44" s="45" t="s">
        <v>81</v>
      </c>
      <c r="C44" s="76"/>
      <c r="D44" s="103">
        <v>7.2099202044536986E-3</v>
      </c>
      <c r="E44" s="103">
        <v>1.9483145550149444E-2</v>
      </c>
      <c r="F44" s="103">
        <v>1.2206345477957356E-2</v>
      </c>
      <c r="G44" s="103">
        <v>3.8473026463531836E-3</v>
      </c>
      <c r="H44" s="103">
        <v>1.0142962693706774E-2</v>
      </c>
      <c r="I44" s="103">
        <v>3.9499047053678515E-3</v>
      </c>
      <c r="J44" s="103">
        <v>3.9769668106038976E-3</v>
      </c>
      <c r="K44" s="103">
        <v>5.2800118238914917E-3</v>
      </c>
      <c r="L44" s="103">
        <v>2.3211742196271668E-3</v>
      </c>
      <c r="M44" s="103">
        <v>5.2458986159036403E-3</v>
      </c>
      <c r="N44" s="39"/>
    </row>
    <row r="45" spans="1:14" ht="1.5" customHeight="1" x14ac:dyDescent="0.15">
      <c r="A45" s="35"/>
      <c r="B45" s="41"/>
      <c r="C45" s="53"/>
      <c r="D45" s="103"/>
      <c r="E45" s="103"/>
      <c r="F45" s="103"/>
      <c r="G45" s="103"/>
      <c r="H45" s="103"/>
      <c r="I45" s="103"/>
      <c r="J45" s="103"/>
      <c r="K45" s="103"/>
      <c r="L45" s="103"/>
      <c r="M45" s="103"/>
      <c r="N45" s="39"/>
    </row>
    <row r="46" spans="1:14" ht="9.9499999999999993" customHeight="1" x14ac:dyDescent="0.15">
      <c r="A46" s="35"/>
      <c r="B46" s="80" t="s">
        <v>82</v>
      </c>
      <c r="C46" s="75"/>
      <c r="D46" s="103">
        <v>10.625251078663306</v>
      </c>
      <c r="E46" s="103">
        <v>10.258801469535186</v>
      </c>
      <c r="F46" s="103">
        <v>10.317629211699273</v>
      </c>
      <c r="G46" s="103">
        <v>10.572543722512382</v>
      </c>
      <c r="H46" s="103">
        <v>10.868145457262507</v>
      </c>
      <c r="I46" s="103">
        <v>9.8852576161779719</v>
      </c>
      <c r="J46" s="103">
        <v>9.3195159183201515</v>
      </c>
      <c r="K46" s="103">
        <v>10.493357907508718</v>
      </c>
      <c r="L46" s="103">
        <v>10.594259745501713</v>
      </c>
      <c r="M46" s="103">
        <v>10.614655507952319</v>
      </c>
      <c r="N46" s="39"/>
    </row>
    <row r="47" spans="1:14" ht="1.5" customHeight="1" x14ac:dyDescent="0.15">
      <c r="A47" s="35"/>
      <c r="B47" s="37"/>
      <c r="C47" s="75"/>
      <c r="D47" s="103"/>
      <c r="E47" s="103"/>
      <c r="F47" s="103"/>
      <c r="G47" s="103"/>
      <c r="H47" s="103"/>
      <c r="I47" s="103"/>
      <c r="J47" s="103"/>
      <c r="K47" s="103"/>
      <c r="L47" s="103"/>
      <c r="M47" s="103"/>
      <c r="N47" s="39"/>
    </row>
    <row r="48" spans="1:14" ht="9.9499999999999993" customHeight="1" x14ac:dyDescent="0.15">
      <c r="A48" s="35"/>
      <c r="B48" s="77" t="s">
        <v>83</v>
      </c>
      <c r="C48" s="76"/>
      <c r="D48" s="103">
        <v>4.2472935754749894</v>
      </c>
      <c r="E48" s="103">
        <v>3.7380445880170856</v>
      </c>
      <c r="F48" s="103">
        <v>3.7329712286633168</v>
      </c>
      <c r="G48" s="103">
        <v>3.5744305712271029</v>
      </c>
      <c r="H48" s="103">
        <v>3.6083553062644285</v>
      </c>
      <c r="I48" s="103">
        <v>3.1673150561703598</v>
      </c>
      <c r="J48" s="103">
        <v>2.8900819413882748</v>
      </c>
      <c r="K48" s="103">
        <v>2.9754760820288584</v>
      </c>
      <c r="L48" s="103">
        <v>2.7882870289725337</v>
      </c>
      <c r="M48" s="103">
        <v>2.690688946148788</v>
      </c>
      <c r="N48" s="39"/>
    </row>
    <row r="49" spans="1:14" ht="9.9499999999999993" customHeight="1" x14ac:dyDescent="0.15">
      <c r="A49" s="35"/>
      <c r="B49" s="52" t="s">
        <v>84</v>
      </c>
      <c r="C49" s="37"/>
      <c r="D49" s="103">
        <v>6.3779575031883153</v>
      </c>
      <c r="E49" s="103">
        <v>6.5207568815181016</v>
      </c>
      <c r="F49" s="103">
        <v>6.5846579830359575</v>
      </c>
      <c r="G49" s="103">
        <v>6.9981131512852794</v>
      </c>
      <c r="H49" s="103">
        <v>7.2597901509980787</v>
      </c>
      <c r="I49" s="103">
        <v>6.7179425600076126</v>
      </c>
      <c r="J49" s="103">
        <v>6.4294339769318753</v>
      </c>
      <c r="K49" s="103">
        <v>7.5178818254798596</v>
      </c>
      <c r="L49" s="103">
        <v>7.8059727165291779</v>
      </c>
      <c r="M49" s="103">
        <v>7.9239665618035318</v>
      </c>
      <c r="N49" s="39"/>
    </row>
    <row r="50" spans="1:14" ht="1.5" customHeight="1" x14ac:dyDescent="0.15">
      <c r="A50" s="35"/>
      <c r="B50" s="53"/>
      <c r="C50" s="75"/>
      <c r="D50" s="103"/>
      <c r="E50" s="103"/>
      <c r="F50" s="103"/>
      <c r="G50" s="103"/>
      <c r="H50" s="103"/>
      <c r="I50" s="103"/>
      <c r="J50" s="103"/>
      <c r="K50" s="103"/>
      <c r="L50" s="103"/>
      <c r="M50" s="103"/>
      <c r="N50" s="39"/>
    </row>
    <row r="51" spans="1:14" ht="9.9499999999999993" customHeight="1" x14ac:dyDescent="0.15">
      <c r="A51" s="35"/>
      <c r="B51" s="81" t="s">
        <v>78</v>
      </c>
      <c r="C51" s="37"/>
      <c r="D51" s="103">
        <v>0.13395973166502845</v>
      </c>
      <c r="E51" s="103">
        <v>0.23457630337791047</v>
      </c>
      <c r="F51" s="103">
        <v>0.24549771967478351</v>
      </c>
      <c r="G51" s="103">
        <v>0.29851891822452742</v>
      </c>
      <c r="H51" s="103">
        <v>0.2985810068009096</v>
      </c>
      <c r="I51" s="103">
        <v>0.31334661464510705</v>
      </c>
      <c r="J51" s="103">
        <v>0.32264213783395962</v>
      </c>
      <c r="K51" s="103">
        <v>0.55881827513215676</v>
      </c>
      <c r="L51" s="103">
        <v>0.58317387421413247</v>
      </c>
      <c r="M51" s="103">
        <v>0.58099223609846185</v>
      </c>
      <c r="N51" s="39"/>
    </row>
    <row r="52" spans="1:14" s="44" customFormat="1" ht="9.9499999999999993" customHeight="1" x14ac:dyDescent="0.15">
      <c r="A52" s="40"/>
      <c r="B52" s="82" t="s">
        <v>85</v>
      </c>
      <c r="C52" s="83"/>
      <c r="D52" s="103">
        <v>5.8559195367835093</v>
      </c>
      <c r="E52" s="103">
        <v>5.9211382282280729</v>
      </c>
      <c r="F52" s="103">
        <v>5.9930807257850143</v>
      </c>
      <c r="G52" s="103">
        <v>6.3486851984965256</v>
      </c>
      <c r="H52" s="103">
        <v>6.6411012027140091</v>
      </c>
      <c r="I52" s="103">
        <v>6.0918911246684466</v>
      </c>
      <c r="J52" s="103">
        <v>5.8036324487898616</v>
      </c>
      <c r="K52" s="103">
        <v>6.6515213585385462</v>
      </c>
      <c r="L52" s="103">
        <v>6.9646927326095218</v>
      </c>
      <c r="M52" s="103">
        <v>7.05400930807967</v>
      </c>
      <c r="N52" s="43"/>
    </row>
    <row r="53" spans="1:14" s="44" customFormat="1" ht="9.9499999999999993" customHeight="1" x14ac:dyDescent="0.15">
      <c r="A53" s="40"/>
      <c r="B53" s="84" t="s">
        <v>86</v>
      </c>
      <c r="C53" s="83"/>
      <c r="D53" s="103">
        <v>0.38807823473977809</v>
      </c>
      <c r="E53" s="103">
        <v>0.36504234991211809</v>
      </c>
      <c r="F53" s="103">
        <v>0.34607953757615778</v>
      </c>
      <c r="G53" s="103">
        <v>0.35090903456422595</v>
      </c>
      <c r="H53" s="103">
        <v>0.32010794148315996</v>
      </c>
      <c r="I53" s="103">
        <v>0.31270482069405842</v>
      </c>
      <c r="J53" s="103">
        <v>0.3031593903080535</v>
      </c>
      <c r="K53" s="103">
        <v>0.30754219180915743</v>
      </c>
      <c r="L53" s="103">
        <v>0.25810610970552411</v>
      </c>
      <c r="M53" s="103">
        <v>0.28896501762539956</v>
      </c>
      <c r="N53" s="43"/>
    </row>
    <row r="54" spans="1:14" s="44" customFormat="1" ht="1.5" customHeight="1" x14ac:dyDescent="0.15">
      <c r="A54" s="40"/>
      <c r="B54" s="41"/>
      <c r="C54" s="46"/>
      <c r="D54" s="103"/>
      <c r="E54" s="103"/>
      <c r="F54" s="103"/>
      <c r="G54" s="103"/>
      <c r="H54" s="103"/>
      <c r="I54" s="103"/>
      <c r="J54" s="103"/>
      <c r="K54" s="103"/>
      <c r="L54" s="103"/>
      <c r="M54" s="103"/>
      <c r="N54" s="43"/>
    </row>
    <row r="55" spans="1:14" s="44" customFormat="1" ht="9.9499999999999993" customHeight="1" x14ac:dyDescent="0.15">
      <c r="A55" s="40"/>
      <c r="B55" s="59" t="s">
        <v>87</v>
      </c>
      <c r="C55" s="85"/>
      <c r="D55" s="103">
        <v>16.528509789266639</v>
      </c>
      <c r="E55" s="103">
        <v>16.426381236129924</v>
      </c>
      <c r="F55" s="103">
        <v>16.315914540300486</v>
      </c>
      <c r="G55" s="103">
        <v>15.945000318637156</v>
      </c>
      <c r="H55" s="103">
        <v>16.052292337387293</v>
      </c>
      <c r="I55" s="103">
        <v>14.996116259512092</v>
      </c>
      <c r="J55" s="103">
        <v>14.803910519384896</v>
      </c>
      <c r="K55" s="103">
        <v>15.697484283086968</v>
      </c>
      <c r="L55" s="103">
        <v>15.01296089407059</v>
      </c>
      <c r="M55" s="103">
        <v>15.805848912836071</v>
      </c>
      <c r="N55" s="43"/>
    </row>
    <row r="56" spans="1:14" s="44" customFormat="1" ht="1.5" customHeight="1" x14ac:dyDescent="0.15">
      <c r="A56" s="40"/>
      <c r="B56" s="41"/>
      <c r="C56" s="85"/>
      <c r="D56" s="103"/>
      <c r="E56" s="103"/>
      <c r="F56" s="103"/>
      <c r="G56" s="103"/>
      <c r="H56" s="103"/>
      <c r="I56" s="103"/>
      <c r="J56" s="103"/>
      <c r="K56" s="103"/>
      <c r="L56" s="103"/>
      <c r="M56" s="103"/>
      <c r="N56" s="43"/>
    </row>
    <row r="57" spans="1:14" s="44" customFormat="1" ht="9.9499999999999993" customHeight="1" x14ac:dyDescent="0.15">
      <c r="A57" s="40"/>
      <c r="B57" s="58" t="s">
        <v>88</v>
      </c>
      <c r="C57" s="85"/>
      <c r="D57" s="103">
        <v>7.053914693318057</v>
      </c>
      <c r="E57" s="103">
        <v>6.8253204670586998</v>
      </c>
      <c r="F57" s="103">
        <v>6.7938354876981144</v>
      </c>
      <c r="G57" s="103">
        <v>6.7109131818988255</v>
      </c>
      <c r="H57" s="103">
        <v>6.7438939291656199</v>
      </c>
      <c r="I57" s="103">
        <v>6.1354248327378054</v>
      </c>
      <c r="J57" s="103">
        <v>6.0461598998288064</v>
      </c>
      <c r="K57" s="103">
        <v>6.6359004825960755</v>
      </c>
      <c r="L57" s="103">
        <v>6.486551722607989</v>
      </c>
      <c r="M57" s="103">
        <v>6.9569273340510662</v>
      </c>
      <c r="N57" s="43"/>
    </row>
    <row r="58" spans="1:14" ht="9.9499999999999993" customHeight="1" x14ac:dyDescent="0.15">
      <c r="A58" s="35"/>
      <c r="B58" s="87" t="s">
        <v>89</v>
      </c>
      <c r="C58" s="53"/>
      <c r="D58" s="103">
        <v>9.2438555862037664</v>
      </c>
      <c r="E58" s="103">
        <v>9.3535755121260262</v>
      </c>
      <c r="F58" s="103">
        <v>9.292664622295538</v>
      </c>
      <c r="G58" s="103">
        <v>8.9839761773856104</v>
      </c>
      <c r="H58" s="103">
        <v>9.0441774380045352</v>
      </c>
      <c r="I58" s="103">
        <v>8.6166516569605882</v>
      </c>
      <c r="J58" s="103">
        <v>8.5145302581248608</v>
      </c>
      <c r="K58" s="103">
        <v>8.8096750206537706</v>
      </c>
      <c r="L58" s="103">
        <v>8.2750288195663799</v>
      </c>
      <c r="M58" s="103">
        <v>8.5811208135449046</v>
      </c>
      <c r="N58" s="39"/>
    </row>
    <row r="59" spans="1:14" ht="1.5" customHeight="1" x14ac:dyDescent="0.15">
      <c r="A59" s="35"/>
      <c r="B59" s="53"/>
      <c r="C59" s="76"/>
      <c r="D59" s="103"/>
      <c r="E59" s="103"/>
      <c r="F59" s="103"/>
      <c r="G59" s="103"/>
      <c r="H59" s="103"/>
      <c r="I59" s="103"/>
      <c r="J59" s="103"/>
      <c r="K59" s="103"/>
      <c r="L59" s="103"/>
      <c r="M59" s="103"/>
      <c r="N59" s="39"/>
    </row>
    <row r="60" spans="1:14" ht="9.9499999999999993" customHeight="1" x14ac:dyDescent="0.15">
      <c r="A60" s="35"/>
      <c r="B60" s="88" t="s">
        <v>90</v>
      </c>
      <c r="C60" s="37"/>
      <c r="D60" s="103">
        <v>4.0655129359035804</v>
      </c>
      <c r="E60" s="103">
        <v>3.9485906153351404</v>
      </c>
      <c r="F60" s="103">
        <v>3.8512678369744284</v>
      </c>
      <c r="G60" s="103">
        <v>3.7518368026991862</v>
      </c>
      <c r="H60" s="103">
        <v>3.8826314276762495</v>
      </c>
      <c r="I60" s="103">
        <v>3.8560089282332419</v>
      </c>
      <c r="J60" s="103">
        <v>3.7389609599633009</v>
      </c>
      <c r="K60" s="103">
        <v>3.8714500655517514</v>
      </c>
      <c r="L60" s="103">
        <v>3.9744285965116242</v>
      </c>
      <c r="M60" s="103">
        <v>4.2547114425682739</v>
      </c>
      <c r="N60" s="39"/>
    </row>
    <row r="61" spans="1:14" ht="9.9499999999999993" customHeight="1" x14ac:dyDescent="0.15">
      <c r="A61" s="35"/>
      <c r="B61" s="88" t="s">
        <v>91</v>
      </c>
      <c r="C61" s="37"/>
      <c r="D61" s="103">
        <v>1.7801074627290359</v>
      </c>
      <c r="E61" s="103">
        <v>2.0148076511295332</v>
      </c>
      <c r="F61" s="103">
        <v>2.0454442431138418</v>
      </c>
      <c r="G61" s="103">
        <v>1.8209794467805531</v>
      </c>
      <c r="H61" s="103">
        <v>1.88040627550435</v>
      </c>
      <c r="I61" s="103">
        <v>1.5204623392898096</v>
      </c>
      <c r="J61" s="103">
        <v>1.558788539311609</v>
      </c>
      <c r="K61" s="103">
        <v>1.6846917669180019</v>
      </c>
      <c r="L61" s="103">
        <v>1.7120518407022265</v>
      </c>
      <c r="M61" s="103">
        <v>1.7173687411602423</v>
      </c>
      <c r="N61" s="39"/>
    </row>
    <row r="62" spans="1:14" ht="9.9499999999999993" customHeight="1" x14ac:dyDescent="0.15">
      <c r="A62" s="35"/>
      <c r="B62" s="88" t="s">
        <v>86</v>
      </c>
      <c r="C62" s="37"/>
      <c r="D62" s="103">
        <v>3.3982351875711503</v>
      </c>
      <c r="E62" s="103">
        <v>3.390177245661353</v>
      </c>
      <c r="F62" s="103">
        <v>3.3959525422072674</v>
      </c>
      <c r="G62" s="103">
        <v>3.4111599279058722</v>
      </c>
      <c r="H62" s="103">
        <v>3.2811397348239368</v>
      </c>
      <c r="I62" s="103">
        <v>3.2401803894375374</v>
      </c>
      <c r="J62" s="103">
        <v>3.2167807588499504</v>
      </c>
      <c r="K62" s="103">
        <v>3.2535331881840173</v>
      </c>
      <c r="L62" s="103">
        <v>2.5885483823525282</v>
      </c>
      <c r="M62" s="103">
        <v>2.6090406298163891</v>
      </c>
      <c r="N62" s="39"/>
    </row>
    <row r="63" spans="1:14" ht="1.5" customHeight="1" x14ac:dyDescent="0.15">
      <c r="A63" s="35"/>
      <c r="B63" s="53"/>
      <c r="C63" s="75"/>
      <c r="D63" s="107"/>
      <c r="E63" s="107"/>
      <c r="F63" s="107"/>
      <c r="G63" s="107"/>
      <c r="H63" s="107"/>
      <c r="I63" s="107"/>
      <c r="J63" s="107"/>
      <c r="K63" s="107"/>
      <c r="L63" s="107"/>
      <c r="M63" s="107"/>
      <c r="N63" s="49"/>
    </row>
    <row r="64" spans="1:14" ht="9.9499999999999993" customHeight="1" x14ac:dyDescent="0.15">
      <c r="A64" s="35"/>
      <c r="B64" s="77" t="s">
        <v>92</v>
      </c>
      <c r="C64" s="75"/>
      <c r="D64" s="103">
        <v>0.2307395097448165</v>
      </c>
      <c r="E64" s="103">
        <v>0.24748525694519613</v>
      </c>
      <c r="F64" s="103">
        <v>0.22941443030683337</v>
      </c>
      <c r="G64" s="103">
        <v>0.25011095935272026</v>
      </c>
      <c r="H64" s="103">
        <v>0.26422097021714014</v>
      </c>
      <c r="I64" s="103">
        <v>0.24403976981369871</v>
      </c>
      <c r="J64" s="103">
        <v>0.24322036143123016</v>
      </c>
      <c r="K64" s="103">
        <v>0.25190877983712312</v>
      </c>
      <c r="L64" s="103">
        <v>0.25138035189622088</v>
      </c>
      <c r="M64" s="103">
        <v>0.26780076524010077</v>
      </c>
      <c r="N64" s="49"/>
    </row>
    <row r="65" spans="1:14" ht="1.5" customHeight="1" x14ac:dyDescent="0.15">
      <c r="A65" s="35"/>
      <c r="B65" s="41"/>
      <c r="C65" s="53"/>
      <c r="D65" s="103"/>
      <c r="E65" s="103"/>
      <c r="F65" s="103"/>
      <c r="G65" s="103"/>
      <c r="H65" s="103"/>
      <c r="I65" s="103"/>
      <c r="J65" s="103"/>
      <c r="K65" s="103"/>
      <c r="L65" s="103"/>
      <c r="M65" s="103"/>
      <c r="N65" s="49"/>
    </row>
    <row r="66" spans="1:14" ht="9.9499999999999993" customHeight="1" x14ac:dyDescent="0.15">
      <c r="A66" s="35"/>
      <c r="B66" s="36" t="s">
        <v>93</v>
      </c>
      <c r="C66" s="37"/>
      <c r="D66" s="103">
        <v>1.6515546846521536</v>
      </c>
      <c r="E66" s="103">
        <v>1.6601005375147939</v>
      </c>
      <c r="F66" s="103">
        <v>1.6233977932850567</v>
      </c>
      <c r="G66" s="103">
        <v>1.6278316112751097</v>
      </c>
      <c r="H66" s="103">
        <v>1.6491647272955718</v>
      </c>
      <c r="I66" s="103">
        <v>1.6054267074466568</v>
      </c>
      <c r="J66" s="103">
        <v>1.6224200787630454</v>
      </c>
      <c r="K66" s="103">
        <v>1.6601669291869021</v>
      </c>
      <c r="L66" s="103">
        <v>1.8142214603920892</v>
      </c>
      <c r="M66" s="103">
        <v>1.7416777625721278</v>
      </c>
      <c r="N66" s="39"/>
    </row>
    <row r="67" spans="1:14" ht="1.5" customHeight="1" x14ac:dyDescent="0.15">
      <c r="A67" s="35"/>
      <c r="B67" s="46"/>
      <c r="C67" s="37"/>
      <c r="D67" s="103"/>
      <c r="E67" s="103"/>
      <c r="F67" s="103"/>
      <c r="G67" s="103"/>
      <c r="H67" s="103"/>
      <c r="I67" s="103"/>
      <c r="J67" s="103"/>
      <c r="K67" s="103"/>
      <c r="L67" s="103"/>
      <c r="M67" s="103"/>
      <c r="N67" s="39"/>
    </row>
    <row r="68" spans="1:14" ht="9.9499999999999993" customHeight="1" x14ac:dyDescent="0.15">
      <c r="A68" s="35"/>
      <c r="B68" s="36" t="s">
        <v>94</v>
      </c>
      <c r="C68" s="37"/>
      <c r="D68" s="103">
        <v>100</v>
      </c>
      <c r="E68" s="103">
        <v>100</v>
      </c>
      <c r="F68" s="103">
        <v>100</v>
      </c>
      <c r="G68" s="103">
        <v>100</v>
      </c>
      <c r="H68" s="103">
        <v>100</v>
      </c>
      <c r="I68" s="103">
        <v>100</v>
      </c>
      <c r="J68" s="103">
        <v>100</v>
      </c>
      <c r="K68" s="103">
        <v>100</v>
      </c>
      <c r="L68" s="103">
        <v>100</v>
      </c>
      <c r="M68" s="103">
        <v>100</v>
      </c>
      <c r="N68" s="39"/>
    </row>
    <row r="69" spans="1:14" ht="5.0999999999999996" customHeight="1" x14ac:dyDescent="0.15">
      <c r="A69" s="100"/>
      <c r="B69" s="101"/>
      <c r="C69" s="101"/>
      <c r="D69" s="101"/>
      <c r="E69" s="101"/>
      <c r="F69" s="101"/>
      <c r="G69" s="101"/>
      <c r="H69" s="101"/>
      <c r="I69" s="101"/>
      <c r="J69" s="101"/>
      <c r="K69" s="101"/>
      <c r="L69" s="101"/>
      <c r="M69" s="101"/>
      <c r="N69" s="102"/>
    </row>
    <row r="70" spans="1:14" ht="9.9499999999999993" customHeight="1" x14ac:dyDescent="0.15">
      <c r="B70" s="70" t="s">
        <v>61</v>
      </c>
    </row>
    <row r="71" spans="1:14" ht="9.9499999999999993" customHeight="1" x14ac:dyDescent="0.15">
      <c r="B71" s="72" t="s">
        <v>62</v>
      </c>
    </row>
    <row r="73" spans="1:14" ht="9.9499999999999993" customHeight="1" x14ac:dyDescent="0.15"/>
  </sheetData>
  <mergeCells count="20">
    <mergeCell ref="D10:E10"/>
    <mergeCell ref="F10:G10"/>
    <mergeCell ref="H10:I10"/>
    <mergeCell ref="J10:K10"/>
    <mergeCell ref="L10:M10"/>
    <mergeCell ref="D13:E13"/>
    <mergeCell ref="F13:G13"/>
    <mergeCell ref="H13:I13"/>
    <mergeCell ref="J13:K13"/>
    <mergeCell ref="L13:M13"/>
    <mergeCell ref="D8:E8"/>
    <mergeCell ref="F8:G8"/>
    <mergeCell ref="H8:I8"/>
    <mergeCell ref="J8:K8"/>
    <mergeCell ref="L8:M8"/>
    <mergeCell ref="D9:E9"/>
    <mergeCell ref="F9:G9"/>
    <mergeCell ref="H9:I9"/>
    <mergeCell ref="J9:K9"/>
    <mergeCell ref="L9:M9"/>
  </mergeCells>
  <hyperlinks>
    <hyperlink ref="B71" r:id="rId1"/>
  </hyperlinks>
  <pageMargins left="1.0629921259842501" right="0" top="0.70866141732283505" bottom="0" header="0" footer="0"/>
  <pageSetup paperSize="9" orientation="landscape" r:id="rId2"/>
  <headerFooter alignWithMargins="0"/>
  <colBreaks count="1" manualBreakCount="1">
    <brk id="14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81">
    <tabColor theme="4" tint="0.59999389629810485"/>
  </sheetPr>
  <dimension ref="A1:P68"/>
  <sheetViews>
    <sheetView showGridLines="0" workbookViewId="0"/>
  </sheetViews>
  <sheetFormatPr baseColWidth="10" defaultColWidth="12.5703125" defaultRowHeight="9" x14ac:dyDescent="0.15"/>
  <cols>
    <col min="1" max="1" width="1.85546875" style="12" customWidth="1"/>
    <col min="2" max="2" width="34.85546875" style="12" customWidth="1"/>
    <col min="3" max="3" width="0.5703125" style="12" customWidth="1"/>
    <col min="4" max="4" width="16.42578125" style="12" customWidth="1"/>
    <col min="5" max="5" width="0.5703125" style="12" hidden="1" customWidth="1"/>
    <col min="6" max="15" width="8.140625" style="12" customWidth="1"/>
    <col min="16" max="16" width="1.85546875" style="12" customWidth="1"/>
    <col min="17" max="256" width="12.5703125" style="12"/>
    <col min="257" max="257" width="1.85546875" style="12" customWidth="1"/>
    <col min="258" max="258" width="38.42578125" style="12" customWidth="1"/>
    <col min="259" max="259" width="0.5703125" style="12" customWidth="1"/>
    <col min="260" max="260" width="17" style="12" customWidth="1"/>
    <col min="261" max="261" width="0" style="12" hidden="1" customWidth="1"/>
    <col min="262" max="271" width="7.7109375" style="12" customWidth="1"/>
    <col min="272" max="272" width="1.85546875" style="12" customWidth="1"/>
    <col min="273" max="512" width="12.5703125" style="12"/>
    <col min="513" max="513" width="1.85546875" style="12" customWidth="1"/>
    <col min="514" max="514" width="38.42578125" style="12" customWidth="1"/>
    <col min="515" max="515" width="0.5703125" style="12" customWidth="1"/>
    <col min="516" max="516" width="17" style="12" customWidth="1"/>
    <col min="517" max="517" width="0" style="12" hidden="1" customWidth="1"/>
    <col min="518" max="527" width="7.7109375" style="12" customWidth="1"/>
    <col min="528" max="528" width="1.85546875" style="12" customWidth="1"/>
    <col min="529" max="768" width="12.5703125" style="12"/>
    <col min="769" max="769" width="1.85546875" style="12" customWidth="1"/>
    <col min="770" max="770" width="38.42578125" style="12" customWidth="1"/>
    <col min="771" max="771" width="0.5703125" style="12" customWidth="1"/>
    <col min="772" max="772" width="17" style="12" customWidth="1"/>
    <col min="773" max="773" width="0" style="12" hidden="1" customWidth="1"/>
    <col min="774" max="783" width="7.7109375" style="12" customWidth="1"/>
    <col min="784" max="784" width="1.85546875" style="12" customWidth="1"/>
    <col min="785" max="1024" width="12.5703125" style="12"/>
    <col min="1025" max="1025" width="1.85546875" style="12" customWidth="1"/>
    <col min="1026" max="1026" width="38.42578125" style="12" customWidth="1"/>
    <col min="1027" max="1027" width="0.5703125" style="12" customWidth="1"/>
    <col min="1028" max="1028" width="17" style="12" customWidth="1"/>
    <col min="1029" max="1029" width="0" style="12" hidden="1" customWidth="1"/>
    <col min="1030" max="1039" width="7.7109375" style="12" customWidth="1"/>
    <col min="1040" max="1040" width="1.85546875" style="12" customWidth="1"/>
    <col min="1041" max="1280" width="12.5703125" style="12"/>
    <col min="1281" max="1281" width="1.85546875" style="12" customWidth="1"/>
    <col min="1282" max="1282" width="38.42578125" style="12" customWidth="1"/>
    <col min="1283" max="1283" width="0.5703125" style="12" customWidth="1"/>
    <col min="1284" max="1284" width="17" style="12" customWidth="1"/>
    <col min="1285" max="1285" width="0" style="12" hidden="1" customWidth="1"/>
    <col min="1286" max="1295" width="7.7109375" style="12" customWidth="1"/>
    <col min="1296" max="1296" width="1.85546875" style="12" customWidth="1"/>
    <col min="1297" max="1536" width="12.5703125" style="12"/>
    <col min="1537" max="1537" width="1.85546875" style="12" customWidth="1"/>
    <col min="1538" max="1538" width="38.42578125" style="12" customWidth="1"/>
    <col min="1539" max="1539" width="0.5703125" style="12" customWidth="1"/>
    <col min="1540" max="1540" width="17" style="12" customWidth="1"/>
    <col min="1541" max="1541" width="0" style="12" hidden="1" customWidth="1"/>
    <col min="1542" max="1551" width="7.7109375" style="12" customWidth="1"/>
    <col min="1552" max="1552" width="1.85546875" style="12" customWidth="1"/>
    <col min="1553" max="1792" width="12.5703125" style="12"/>
    <col min="1793" max="1793" width="1.85546875" style="12" customWidth="1"/>
    <col min="1794" max="1794" width="38.42578125" style="12" customWidth="1"/>
    <col min="1795" max="1795" width="0.5703125" style="12" customWidth="1"/>
    <col min="1796" max="1796" width="17" style="12" customWidth="1"/>
    <col min="1797" max="1797" width="0" style="12" hidden="1" customWidth="1"/>
    <col min="1798" max="1807" width="7.7109375" style="12" customWidth="1"/>
    <col min="1808" max="1808" width="1.85546875" style="12" customWidth="1"/>
    <col min="1809" max="2048" width="12.5703125" style="12"/>
    <col min="2049" max="2049" width="1.85546875" style="12" customWidth="1"/>
    <col min="2050" max="2050" width="38.42578125" style="12" customWidth="1"/>
    <col min="2051" max="2051" width="0.5703125" style="12" customWidth="1"/>
    <col min="2052" max="2052" width="17" style="12" customWidth="1"/>
    <col min="2053" max="2053" width="0" style="12" hidden="1" customWidth="1"/>
    <col min="2054" max="2063" width="7.7109375" style="12" customWidth="1"/>
    <col min="2064" max="2064" width="1.85546875" style="12" customWidth="1"/>
    <col min="2065" max="2304" width="12.5703125" style="12"/>
    <col min="2305" max="2305" width="1.85546875" style="12" customWidth="1"/>
    <col min="2306" max="2306" width="38.42578125" style="12" customWidth="1"/>
    <col min="2307" max="2307" width="0.5703125" style="12" customWidth="1"/>
    <col min="2308" max="2308" width="17" style="12" customWidth="1"/>
    <col min="2309" max="2309" width="0" style="12" hidden="1" customWidth="1"/>
    <col min="2310" max="2319" width="7.7109375" style="12" customWidth="1"/>
    <col min="2320" max="2320" width="1.85546875" style="12" customWidth="1"/>
    <col min="2321" max="2560" width="12.5703125" style="12"/>
    <col min="2561" max="2561" width="1.85546875" style="12" customWidth="1"/>
    <col min="2562" max="2562" width="38.42578125" style="12" customWidth="1"/>
    <col min="2563" max="2563" width="0.5703125" style="12" customWidth="1"/>
    <col min="2564" max="2564" width="17" style="12" customWidth="1"/>
    <col min="2565" max="2565" width="0" style="12" hidden="1" customWidth="1"/>
    <col min="2566" max="2575" width="7.7109375" style="12" customWidth="1"/>
    <col min="2576" max="2576" width="1.85546875" style="12" customWidth="1"/>
    <col min="2577" max="2816" width="12.5703125" style="12"/>
    <col min="2817" max="2817" width="1.85546875" style="12" customWidth="1"/>
    <col min="2818" max="2818" width="38.42578125" style="12" customWidth="1"/>
    <col min="2819" max="2819" width="0.5703125" style="12" customWidth="1"/>
    <col min="2820" max="2820" width="17" style="12" customWidth="1"/>
    <col min="2821" max="2821" width="0" style="12" hidden="1" customWidth="1"/>
    <col min="2822" max="2831" width="7.7109375" style="12" customWidth="1"/>
    <col min="2832" max="2832" width="1.85546875" style="12" customWidth="1"/>
    <col min="2833" max="3072" width="12.5703125" style="12"/>
    <col min="3073" max="3073" width="1.85546875" style="12" customWidth="1"/>
    <col min="3074" max="3074" width="38.42578125" style="12" customWidth="1"/>
    <col min="3075" max="3075" width="0.5703125" style="12" customWidth="1"/>
    <col min="3076" max="3076" width="17" style="12" customWidth="1"/>
    <col min="3077" max="3077" width="0" style="12" hidden="1" customWidth="1"/>
    <col min="3078" max="3087" width="7.7109375" style="12" customWidth="1"/>
    <col min="3088" max="3088" width="1.85546875" style="12" customWidth="1"/>
    <col min="3089" max="3328" width="12.5703125" style="12"/>
    <col min="3329" max="3329" width="1.85546875" style="12" customWidth="1"/>
    <col min="3330" max="3330" width="38.42578125" style="12" customWidth="1"/>
    <col min="3331" max="3331" width="0.5703125" style="12" customWidth="1"/>
    <col min="3332" max="3332" width="17" style="12" customWidth="1"/>
    <col min="3333" max="3333" width="0" style="12" hidden="1" customWidth="1"/>
    <col min="3334" max="3343" width="7.7109375" style="12" customWidth="1"/>
    <col min="3344" max="3344" width="1.85546875" style="12" customWidth="1"/>
    <col min="3345" max="3584" width="12.5703125" style="12"/>
    <col min="3585" max="3585" width="1.85546875" style="12" customWidth="1"/>
    <col min="3586" max="3586" width="38.42578125" style="12" customWidth="1"/>
    <col min="3587" max="3587" width="0.5703125" style="12" customWidth="1"/>
    <col min="3588" max="3588" width="17" style="12" customWidth="1"/>
    <col min="3589" max="3589" width="0" style="12" hidden="1" customWidth="1"/>
    <col min="3590" max="3599" width="7.7109375" style="12" customWidth="1"/>
    <col min="3600" max="3600" width="1.85546875" style="12" customWidth="1"/>
    <col min="3601" max="3840" width="12.5703125" style="12"/>
    <col min="3841" max="3841" width="1.85546875" style="12" customWidth="1"/>
    <col min="3842" max="3842" width="38.42578125" style="12" customWidth="1"/>
    <col min="3843" max="3843" width="0.5703125" style="12" customWidth="1"/>
    <col min="3844" max="3844" width="17" style="12" customWidth="1"/>
    <col min="3845" max="3845" width="0" style="12" hidden="1" customWidth="1"/>
    <col min="3846" max="3855" width="7.7109375" style="12" customWidth="1"/>
    <col min="3856" max="3856" width="1.85546875" style="12" customWidth="1"/>
    <col min="3857" max="4096" width="12.5703125" style="12"/>
    <col min="4097" max="4097" width="1.85546875" style="12" customWidth="1"/>
    <col min="4098" max="4098" width="38.42578125" style="12" customWidth="1"/>
    <col min="4099" max="4099" width="0.5703125" style="12" customWidth="1"/>
    <col min="4100" max="4100" width="17" style="12" customWidth="1"/>
    <col min="4101" max="4101" width="0" style="12" hidden="1" customWidth="1"/>
    <col min="4102" max="4111" width="7.7109375" style="12" customWidth="1"/>
    <col min="4112" max="4112" width="1.85546875" style="12" customWidth="1"/>
    <col min="4113" max="4352" width="12.5703125" style="12"/>
    <col min="4353" max="4353" width="1.85546875" style="12" customWidth="1"/>
    <col min="4354" max="4354" width="38.42578125" style="12" customWidth="1"/>
    <col min="4355" max="4355" width="0.5703125" style="12" customWidth="1"/>
    <col min="4356" max="4356" width="17" style="12" customWidth="1"/>
    <col min="4357" max="4357" width="0" style="12" hidden="1" customWidth="1"/>
    <col min="4358" max="4367" width="7.7109375" style="12" customWidth="1"/>
    <col min="4368" max="4368" width="1.85546875" style="12" customWidth="1"/>
    <col min="4369" max="4608" width="12.5703125" style="12"/>
    <col min="4609" max="4609" width="1.85546875" style="12" customWidth="1"/>
    <col min="4610" max="4610" width="38.42578125" style="12" customWidth="1"/>
    <col min="4611" max="4611" width="0.5703125" style="12" customWidth="1"/>
    <col min="4612" max="4612" width="17" style="12" customWidth="1"/>
    <col min="4613" max="4613" width="0" style="12" hidden="1" customWidth="1"/>
    <col min="4614" max="4623" width="7.7109375" style="12" customWidth="1"/>
    <col min="4624" max="4624" width="1.85546875" style="12" customWidth="1"/>
    <col min="4625" max="4864" width="12.5703125" style="12"/>
    <col min="4865" max="4865" width="1.85546875" style="12" customWidth="1"/>
    <col min="4866" max="4866" width="38.42578125" style="12" customWidth="1"/>
    <col min="4867" max="4867" width="0.5703125" style="12" customWidth="1"/>
    <col min="4868" max="4868" width="17" style="12" customWidth="1"/>
    <col min="4869" max="4869" width="0" style="12" hidden="1" customWidth="1"/>
    <col min="4870" max="4879" width="7.7109375" style="12" customWidth="1"/>
    <col min="4880" max="4880" width="1.85546875" style="12" customWidth="1"/>
    <col min="4881" max="5120" width="12.5703125" style="12"/>
    <col min="5121" max="5121" width="1.85546875" style="12" customWidth="1"/>
    <col min="5122" max="5122" width="38.42578125" style="12" customWidth="1"/>
    <col min="5123" max="5123" width="0.5703125" style="12" customWidth="1"/>
    <col min="5124" max="5124" width="17" style="12" customWidth="1"/>
    <col min="5125" max="5125" width="0" style="12" hidden="1" customWidth="1"/>
    <col min="5126" max="5135" width="7.7109375" style="12" customWidth="1"/>
    <col min="5136" max="5136" width="1.85546875" style="12" customWidth="1"/>
    <col min="5137" max="5376" width="12.5703125" style="12"/>
    <col min="5377" max="5377" width="1.85546875" style="12" customWidth="1"/>
    <col min="5378" max="5378" width="38.42578125" style="12" customWidth="1"/>
    <col min="5379" max="5379" width="0.5703125" style="12" customWidth="1"/>
    <col min="5380" max="5380" width="17" style="12" customWidth="1"/>
    <col min="5381" max="5381" width="0" style="12" hidden="1" customWidth="1"/>
    <col min="5382" max="5391" width="7.7109375" style="12" customWidth="1"/>
    <col min="5392" max="5392" width="1.85546875" style="12" customWidth="1"/>
    <col min="5393" max="5632" width="12.5703125" style="12"/>
    <col min="5633" max="5633" width="1.85546875" style="12" customWidth="1"/>
    <col min="5634" max="5634" width="38.42578125" style="12" customWidth="1"/>
    <col min="5635" max="5635" width="0.5703125" style="12" customWidth="1"/>
    <col min="5636" max="5636" width="17" style="12" customWidth="1"/>
    <col min="5637" max="5637" width="0" style="12" hidden="1" customWidth="1"/>
    <col min="5638" max="5647" width="7.7109375" style="12" customWidth="1"/>
    <col min="5648" max="5648" width="1.85546875" style="12" customWidth="1"/>
    <col min="5649" max="5888" width="12.5703125" style="12"/>
    <col min="5889" max="5889" width="1.85546875" style="12" customWidth="1"/>
    <col min="5890" max="5890" width="38.42578125" style="12" customWidth="1"/>
    <col min="5891" max="5891" width="0.5703125" style="12" customWidth="1"/>
    <col min="5892" max="5892" width="17" style="12" customWidth="1"/>
    <col min="5893" max="5893" width="0" style="12" hidden="1" customWidth="1"/>
    <col min="5894" max="5903" width="7.7109375" style="12" customWidth="1"/>
    <col min="5904" max="5904" width="1.85546875" style="12" customWidth="1"/>
    <col min="5905" max="6144" width="12.5703125" style="12"/>
    <col min="6145" max="6145" width="1.85546875" style="12" customWidth="1"/>
    <col min="6146" max="6146" width="38.42578125" style="12" customWidth="1"/>
    <col min="6147" max="6147" width="0.5703125" style="12" customWidth="1"/>
    <col min="6148" max="6148" width="17" style="12" customWidth="1"/>
    <col min="6149" max="6149" width="0" style="12" hidden="1" customWidth="1"/>
    <col min="6150" max="6159" width="7.7109375" style="12" customWidth="1"/>
    <col min="6160" max="6160" width="1.85546875" style="12" customWidth="1"/>
    <col min="6161" max="6400" width="12.5703125" style="12"/>
    <col min="6401" max="6401" width="1.85546875" style="12" customWidth="1"/>
    <col min="6402" max="6402" width="38.42578125" style="12" customWidth="1"/>
    <col min="6403" max="6403" width="0.5703125" style="12" customWidth="1"/>
    <col min="6404" max="6404" width="17" style="12" customWidth="1"/>
    <col min="6405" max="6405" width="0" style="12" hidden="1" customWidth="1"/>
    <col min="6406" max="6415" width="7.7109375" style="12" customWidth="1"/>
    <col min="6416" max="6416" width="1.85546875" style="12" customWidth="1"/>
    <col min="6417" max="6656" width="12.5703125" style="12"/>
    <col min="6657" max="6657" width="1.85546875" style="12" customWidth="1"/>
    <col min="6658" max="6658" width="38.42578125" style="12" customWidth="1"/>
    <col min="6659" max="6659" width="0.5703125" style="12" customWidth="1"/>
    <col min="6660" max="6660" width="17" style="12" customWidth="1"/>
    <col min="6661" max="6661" width="0" style="12" hidden="1" customWidth="1"/>
    <col min="6662" max="6671" width="7.7109375" style="12" customWidth="1"/>
    <col min="6672" max="6672" width="1.85546875" style="12" customWidth="1"/>
    <col min="6673" max="6912" width="12.5703125" style="12"/>
    <col min="6913" max="6913" width="1.85546875" style="12" customWidth="1"/>
    <col min="6914" max="6914" width="38.42578125" style="12" customWidth="1"/>
    <col min="6915" max="6915" width="0.5703125" style="12" customWidth="1"/>
    <col min="6916" max="6916" width="17" style="12" customWidth="1"/>
    <col min="6917" max="6917" width="0" style="12" hidden="1" customWidth="1"/>
    <col min="6918" max="6927" width="7.7109375" style="12" customWidth="1"/>
    <col min="6928" max="6928" width="1.85546875" style="12" customWidth="1"/>
    <col min="6929" max="7168" width="12.5703125" style="12"/>
    <col min="7169" max="7169" width="1.85546875" style="12" customWidth="1"/>
    <col min="7170" max="7170" width="38.42578125" style="12" customWidth="1"/>
    <col min="7171" max="7171" width="0.5703125" style="12" customWidth="1"/>
    <col min="7172" max="7172" width="17" style="12" customWidth="1"/>
    <col min="7173" max="7173" width="0" style="12" hidden="1" customWidth="1"/>
    <col min="7174" max="7183" width="7.7109375" style="12" customWidth="1"/>
    <col min="7184" max="7184" width="1.85546875" style="12" customWidth="1"/>
    <col min="7185" max="7424" width="12.5703125" style="12"/>
    <col min="7425" max="7425" width="1.85546875" style="12" customWidth="1"/>
    <col min="7426" max="7426" width="38.42578125" style="12" customWidth="1"/>
    <col min="7427" max="7427" width="0.5703125" style="12" customWidth="1"/>
    <col min="7428" max="7428" width="17" style="12" customWidth="1"/>
    <col min="7429" max="7429" width="0" style="12" hidden="1" customWidth="1"/>
    <col min="7430" max="7439" width="7.7109375" style="12" customWidth="1"/>
    <col min="7440" max="7440" width="1.85546875" style="12" customWidth="1"/>
    <col min="7441" max="7680" width="12.5703125" style="12"/>
    <col min="7681" max="7681" width="1.85546875" style="12" customWidth="1"/>
    <col min="7682" max="7682" width="38.42578125" style="12" customWidth="1"/>
    <col min="7683" max="7683" width="0.5703125" style="12" customWidth="1"/>
    <col min="7684" max="7684" width="17" style="12" customWidth="1"/>
    <col min="7685" max="7685" width="0" style="12" hidden="1" customWidth="1"/>
    <col min="7686" max="7695" width="7.7109375" style="12" customWidth="1"/>
    <col min="7696" max="7696" width="1.85546875" style="12" customWidth="1"/>
    <col min="7697" max="7936" width="12.5703125" style="12"/>
    <col min="7937" max="7937" width="1.85546875" style="12" customWidth="1"/>
    <col min="7938" max="7938" width="38.42578125" style="12" customWidth="1"/>
    <col min="7939" max="7939" width="0.5703125" style="12" customWidth="1"/>
    <col min="7940" max="7940" width="17" style="12" customWidth="1"/>
    <col min="7941" max="7941" width="0" style="12" hidden="1" customWidth="1"/>
    <col min="7942" max="7951" width="7.7109375" style="12" customWidth="1"/>
    <col min="7952" max="7952" width="1.85546875" style="12" customWidth="1"/>
    <col min="7953" max="8192" width="12.5703125" style="12"/>
    <col min="8193" max="8193" width="1.85546875" style="12" customWidth="1"/>
    <col min="8194" max="8194" width="38.42578125" style="12" customWidth="1"/>
    <col min="8195" max="8195" width="0.5703125" style="12" customWidth="1"/>
    <col min="8196" max="8196" width="17" style="12" customWidth="1"/>
    <col min="8197" max="8197" width="0" style="12" hidden="1" customWidth="1"/>
    <col min="8198" max="8207" width="7.7109375" style="12" customWidth="1"/>
    <col min="8208" max="8208" width="1.85546875" style="12" customWidth="1"/>
    <col min="8209" max="8448" width="12.5703125" style="12"/>
    <col min="8449" max="8449" width="1.85546875" style="12" customWidth="1"/>
    <col min="8450" max="8450" width="38.42578125" style="12" customWidth="1"/>
    <col min="8451" max="8451" width="0.5703125" style="12" customWidth="1"/>
    <col min="8452" max="8452" width="17" style="12" customWidth="1"/>
    <col min="8453" max="8453" width="0" style="12" hidden="1" customWidth="1"/>
    <col min="8454" max="8463" width="7.7109375" style="12" customWidth="1"/>
    <col min="8464" max="8464" width="1.85546875" style="12" customWidth="1"/>
    <col min="8465" max="8704" width="12.5703125" style="12"/>
    <col min="8705" max="8705" width="1.85546875" style="12" customWidth="1"/>
    <col min="8706" max="8706" width="38.42578125" style="12" customWidth="1"/>
    <col min="8707" max="8707" width="0.5703125" style="12" customWidth="1"/>
    <col min="8708" max="8708" width="17" style="12" customWidth="1"/>
    <col min="8709" max="8709" width="0" style="12" hidden="1" customWidth="1"/>
    <col min="8710" max="8719" width="7.7109375" style="12" customWidth="1"/>
    <col min="8720" max="8720" width="1.85546875" style="12" customWidth="1"/>
    <col min="8721" max="8960" width="12.5703125" style="12"/>
    <col min="8961" max="8961" width="1.85546875" style="12" customWidth="1"/>
    <col min="8962" max="8962" width="38.42578125" style="12" customWidth="1"/>
    <col min="8963" max="8963" width="0.5703125" style="12" customWidth="1"/>
    <col min="8964" max="8964" width="17" style="12" customWidth="1"/>
    <col min="8965" max="8965" width="0" style="12" hidden="1" customWidth="1"/>
    <col min="8966" max="8975" width="7.7109375" style="12" customWidth="1"/>
    <col min="8976" max="8976" width="1.85546875" style="12" customWidth="1"/>
    <col min="8977" max="9216" width="12.5703125" style="12"/>
    <col min="9217" max="9217" width="1.85546875" style="12" customWidth="1"/>
    <col min="9218" max="9218" width="38.42578125" style="12" customWidth="1"/>
    <col min="9219" max="9219" width="0.5703125" style="12" customWidth="1"/>
    <col min="9220" max="9220" width="17" style="12" customWidth="1"/>
    <col min="9221" max="9221" width="0" style="12" hidden="1" customWidth="1"/>
    <col min="9222" max="9231" width="7.7109375" style="12" customWidth="1"/>
    <col min="9232" max="9232" width="1.85546875" style="12" customWidth="1"/>
    <col min="9233" max="9472" width="12.5703125" style="12"/>
    <col min="9473" max="9473" width="1.85546875" style="12" customWidth="1"/>
    <col min="9474" max="9474" width="38.42578125" style="12" customWidth="1"/>
    <col min="9475" max="9475" width="0.5703125" style="12" customWidth="1"/>
    <col min="9476" max="9476" width="17" style="12" customWidth="1"/>
    <col min="9477" max="9477" width="0" style="12" hidden="1" customWidth="1"/>
    <col min="9478" max="9487" width="7.7109375" style="12" customWidth="1"/>
    <col min="9488" max="9488" width="1.85546875" style="12" customWidth="1"/>
    <col min="9489" max="9728" width="12.5703125" style="12"/>
    <col min="9729" max="9729" width="1.85546875" style="12" customWidth="1"/>
    <col min="9730" max="9730" width="38.42578125" style="12" customWidth="1"/>
    <col min="9731" max="9731" width="0.5703125" style="12" customWidth="1"/>
    <col min="9732" max="9732" width="17" style="12" customWidth="1"/>
    <col min="9733" max="9733" width="0" style="12" hidden="1" customWidth="1"/>
    <col min="9734" max="9743" width="7.7109375" style="12" customWidth="1"/>
    <col min="9744" max="9744" width="1.85546875" style="12" customWidth="1"/>
    <col min="9745" max="9984" width="12.5703125" style="12"/>
    <col min="9985" max="9985" width="1.85546875" style="12" customWidth="1"/>
    <col min="9986" max="9986" width="38.42578125" style="12" customWidth="1"/>
    <col min="9987" max="9987" width="0.5703125" style="12" customWidth="1"/>
    <col min="9988" max="9988" width="17" style="12" customWidth="1"/>
    <col min="9989" max="9989" width="0" style="12" hidden="1" customWidth="1"/>
    <col min="9990" max="9999" width="7.7109375" style="12" customWidth="1"/>
    <col min="10000" max="10000" width="1.85546875" style="12" customWidth="1"/>
    <col min="10001" max="10240" width="12.5703125" style="12"/>
    <col min="10241" max="10241" width="1.85546875" style="12" customWidth="1"/>
    <col min="10242" max="10242" width="38.42578125" style="12" customWidth="1"/>
    <col min="10243" max="10243" width="0.5703125" style="12" customWidth="1"/>
    <col min="10244" max="10244" width="17" style="12" customWidth="1"/>
    <col min="10245" max="10245" width="0" style="12" hidden="1" customWidth="1"/>
    <col min="10246" max="10255" width="7.7109375" style="12" customWidth="1"/>
    <col min="10256" max="10256" width="1.85546875" style="12" customWidth="1"/>
    <col min="10257" max="10496" width="12.5703125" style="12"/>
    <col min="10497" max="10497" width="1.85546875" style="12" customWidth="1"/>
    <col min="10498" max="10498" width="38.42578125" style="12" customWidth="1"/>
    <col min="10499" max="10499" width="0.5703125" style="12" customWidth="1"/>
    <col min="10500" max="10500" width="17" style="12" customWidth="1"/>
    <col min="10501" max="10501" width="0" style="12" hidden="1" customWidth="1"/>
    <col min="10502" max="10511" width="7.7109375" style="12" customWidth="1"/>
    <col min="10512" max="10512" width="1.85546875" style="12" customWidth="1"/>
    <col min="10513" max="10752" width="12.5703125" style="12"/>
    <col min="10753" max="10753" width="1.85546875" style="12" customWidth="1"/>
    <col min="10754" max="10754" width="38.42578125" style="12" customWidth="1"/>
    <col min="10755" max="10755" width="0.5703125" style="12" customWidth="1"/>
    <col min="10756" max="10756" width="17" style="12" customWidth="1"/>
    <col min="10757" max="10757" width="0" style="12" hidden="1" customWidth="1"/>
    <col min="10758" max="10767" width="7.7109375" style="12" customWidth="1"/>
    <col min="10768" max="10768" width="1.85546875" style="12" customWidth="1"/>
    <col min="10769" max="11008" width="12.5703125" style="12"/>
    <col min="11009" max="11009" width="1.85546875" style="12" customWidth="1"/>
    <col min="11010" max="11010" width="38.42578125" style="12" customWidth="1"/>
    <col min="11011" max="11011" width="0.5703125" style="12" customWidth="1"/>
    <col min="11012" max="11012" width="17" style="12" customWidth="1"/>
    <col min="11013" max="11013" width="0" style="12" hidden="1" customWidth="1"/>
    <col min="11014" max="11023" width="7.7109375" style="12" customWidth="1"/>
    <col min="11024" max="11024" width="1.85546875" style="12" customWidth="1"/>
    <col min="11025" max="11264" width="12.5703125" style="12"/>
    <col min="11265" max="11265" width="1.85546875" style="12" customWidth="1"/>
    <col min="11266" max="11266" width="38.42578125" style="12" customWidth="1"/>
    <col min="11267" max="11267" width="0.5703125" style="12" customWidth="1"/>
    <col min="11268" max="11268" width="17" style="12" customWidth="1"/>
    <col min="11269" max="11269" width="0" style="12" hidden="1" customWidth="1"/>
    <col min="11270" max="11279" width="7.7109375" style="12" customWidth="1"/>
    <col min="11280" max="11280" width="1.85546875" style="12" customWidth="1"/>
    <col min="11281" max="11520" width="12.5703125" style="12"/>
    <col min="11521" max="11521" width="1.85546875" style="12" customWidth="1"/>
    <col min="11522" max="11522" width="38.42578125" style="12" customWidth="1"/>
    <col min="11523" max="11523" width="0.5703125" style="12" customWidth="1"/>
    <col min="11524" max="11524" width="17" style="12" customWidth="1"/>
    <col min="11525" max="11525" width="0" style="12" hidden="1" customWidth="1"/>
    <col min="11526" max="11535" width="7.7109375" style="12" customWidth="1"/>
    <col min="11536" max="11536" width="1.85546875" style="12" customWidth="1"/>
    <col min="11537" max="11776" width="12.5703125" style="12"/>
    <col min="11777" max="11777" width="1.85546875" style="12" customWidth="1"/>
    <col min="11778" max="11778" width="38.42578125" style="12" customWidth="1"/>
    <col min="11779" max="11779" width="0.5703125" style="12" customWidth="1"/>
    <col min="11780" max="11780" width="17" style="12" customWidth="1"/>
    <col min="11781" max="11781" width="0" style="12" hidden="1" customWidth="1"/>
    <col min="11782" max="11791" width="7.7109375" style="12" customWidth="1"/>
    <col min="11792" max="11792" width="1.85546875" style="12" customWidth="1"/>
    <col min="11793" max="12032" width="12.5703125" style="12"/>
    <col min="12033" max="12033" width="1.85546875" style="12" customWidth="1"/>
    <col min="12034" max="12034" width="38.42578125" style="12" customWidth="1"/>
    <col min="12035" max="12035" width="0.5703125" style="12" customWidth="1"/>
    <col min="12036" max="12036" width="17" style="12" customWidth="1"/>
    <col min="12037" max="12037" width="0" style="12" hidden="1" customWidth="1"/>
    <col min="12038" max="12047" width="7.7109375" style="12" customWidth="1"/>
    <col min="12048" max="12048" width="1.85546875" style="12" customWidth="1"/>
    <col min="12049" max="12288" width="12.5703125" style="12"/>
    <col min="12289" max="12289" width="1.85546875" style="12" customWidth="1"/>
    <col min="12290" max="12290" width="38.42578125" style="12" customWidth="1"/>
    <col min="12291" max="12291" width="0.5703125" style="12" customWidth="1"/>
    <col min="12292" max="12292" width="17" style="12" customWidth="1"/>
    <col min="12293" max="12293" width="0" style="12" hidden="1" customWidth="1"/>
    <col min="12294" max="12303" width="7.7109375" style="12" customWidth="1"/>
    <col min="12304" max="12304" width="1.85546875" style="12" customWidth="1"/>
    <col min="12305" max="12544" width="12.5703125" style="12"/>
    <col min="12545" max="12545" width="1.85546875" style="12" customWidth="1"/>
    <col min="12546" max="12546" width="38.42578125" style="12" customWidth="1"/>
    <col min="12547" max="12547" width="0.5703125" style="12" customWidth="1"/>
    <col min="12548" max="12548" width="17" style="12" customWidth="1"/>
    <col min="12549" max="12549" width="0" style="12" hidden="1" customWidth="1"/>
    <col min="12550" max="12559" width="7.7109375" style="12" customWidth="1"/>
    <col min="12560" max="12560" width="1.85546875" style="12" customWidth="1"/>
    <col min="12561" max="12800" width="12.5703125" style="12"/>
    <col min="12801" max="12801" width="1.85546875" style="12" customWidth="1"/>
    <col min="12802" max="12802" width="38.42578125" style="12" customWidth="1"/>
    <col min="12803" max="12803" width="0.5703125" style="12" customWidth="1"/>
    <col min="12804" max="12804" width="17" style="12" customWidth="1"/>
    <col min="12805" max="12805" width="0" style="12" hidden="1" customWidth="1"/>
    <col min="12806" max="12815" width="7.7109375" style="12" customWidth="1"/>
    <col min="12816" max="12816" width="1.85546875" style="12" customWidth="1"/>
    <col min="12817" max="13056" width="12.5703125" style="12"/>
    <col min="13057" max="13057" width="1.85546875" style="12" customWidth="1"/>
    <col min="13058" max="13058" width="38.42578125" style="12" customWidth="1"/>
    <col min="13059" max="13059" width="0.5703125" style="12" customWidth="1"/>
    <col min="13060" max="13060" width="17" style="12" customWidth="1"/>
    <col min="13061" max="13061" width="0" style="12" hidden="1" customWidth="1"/>
    <col min="13062" max="13071" width="7.7109375" style="12" customWidth="1"/>
    <col min="13072" max="13072" width="1.85546875" style="12" customWidth="1"/>
    <col min="13073" max="13312" width="12.5703125" style="12"/>
    <col min="13313" max="13313" width="1.85546875" style="12" customWidth="1"/>
    <col min="13314" max="13314" width="38.42578125" style="12" customWidth="1"/>
    <col min="13315" max="13315" width="0.5703125" style="12" customWidth="1"/>
    <col min="13316" max="13316" width="17" style="12" customWidth="1"/>
    <col min="13317" max="13317" width="0" style="12" hidden="1" customWidth="1"/>
    <col min="13318" max="13327" width="7.7109375" style="12" customWidth="1"/>
    <col min="13328" max="13328" width="1.85546875" style="12" customWidth="1"/>
    <col min="13329" max="13568" width="12.5703125" style="12"/>
    <col min="13569" max="13569" width="1.85546875" style="12" customWidth="1"/>
    <col min="13570" max="13570" width="38.42578125" style="12" customWidth="1"/>
    <col min="13571" max="13571" width="0.5703125" style="12" customWidth="1"/>
    <col min="13572" max="13572" width="17" style="12" customWidth="1"/>
    <col min="13573" max="13573" width="0" style="12" hidden="1" customWidth="1"/>
    <col min="13574" max="13583" width="7.7109375" style="12" customWidth="1"/>
    <col min="13584" max="13584" width="1.85546875" style="12" customWidth="1"/>
    <col min="13585" max="13824" width="12.5703125" style="12"/>
    <col min="13825" max="13825" width="1.85546875" style="12" customWidth="1"/>
    <col min="13826" max="13826" width="38.42578125" style="12" customWidth="1"/>
    <col min="13827" max="13827" width="0.5703125" style="12" customWidth="1"/>
    <col min="13828" max="13828" width="17" style="12" customWidth="1"/>
    <col min="13829" max="13829" width="0" style="12" hidden="1" customWidth="1"/>
    <col min="13830" max="13839" width="7.7109375" style="12" customWidth="1"/>
    <col min="13840" max="13840" width="1.85546875" style="12" customWidth="1"/>
    <col min="13841" max="14080" width="12.5703125" style="12"/>
    <col min="14081" max="14081" width="1.85546875" style="12" customWidth="1"/>
    <col min="14082" max="14082" width="38.42578125" style="12" customWidth="1"/>
    <col min="14083" max="14083" width="0.5703125" style="12" customWidth="1"/>
    <col min="14084" max="14084" width="17" style="12" customWidth="1"/>
    <col min="14085" max="14085" width="0" style="12" hidden="1" customWidth="1"/>
    <col min="14086" max="14095" width="7.7109375" style="12" customWidth="1"/>
    <col min="14096" max="14096" width="1.85546875" style="12" customWidth="1"/>
    <col min="14097" max="14336" width="12.5703125" style="12"/>
    <col min="14337" max="14337" width="1.85546875" style="12" customWidth="1"/>
    <col min="14338" max="14338" width="38.42578125" style="12" customWidth="1"/>
    <col min="14339" max="14339" width="0.5703125" style="12" customWidth="1"/>
    <col min="14340" max="14340" width="17" style="12" customWidth="1"/>
    <col min="14341" max="14341" width="0" style="12" hidden="1" customWidth="1"/>
    <col min="14342" max="14351" width="7.7109375" style="12" customWidth="1"/>
    <col min="14352" max="14352" width="1.85546875" style="12" customWidth="1"/>
    <col min="14353" max="14592" width="12.5703125" style="12"/>
    <col min="14593" max="14593" width="1.85546875" style="12" customWidth="1"/>
    <col min="14594" max="14594" width="38.42578125" style="12" customWidth="1"/>
    <col min="14595" max="14595" width="0.5703125" style="12" customWidth="1"/>
    <col min="14596" max="14596" width="17" style="12" customWidth="1"/>
    <col min="14597" max="14597" width="0" style="12" hidden="1" customWidth="1"/>
    <col min="14598" max="14607" width="7.7109375" style="12" customWidth="1"/>
    <col min="14608" max="14608" width="1.85546875" style="12" customWidth="1"/>
    <col min="14609" max="14848" width="12.5703125" style="12"/>
    <col min="14849" max="14849" width="1.85546875" style="12" customWidth="1"/>
    <col min="14850" max="14850" width="38.42578125" style="12" customWidth="1"/>
    <col min="14851" max="14851" width="0.5703125" style="12" customWidth="1"/>
    <col min="14852" max="14852" width="17" style="12" customWidth="1"/>
    <col min="14853" max="14853" width="0" style="12" hidden="1" customWidth="1"/>
    <col min="14854" max="14863" width="7.7109375" style="12" customWidth="1"/>
    <col min="14864" max="14864" width="1.85546875" style="12" customWidth="1"/>
    <col min="14865" max="15104" width="12.5703125" style="12"/>
    <col min="15105" max="15105" width="1.85546875" style="12" customWidth="1"/>
    <col min="15106" max="15106" width="38.42578125" style="12" customWidth="1"/>
    <col min="15107" max="15107" width="0.5703125" style="12" customWidth="1"/>
    <col min="15108" max="15108" width="17" style="12" customWidth="1"/>
    <col min="15109" max="15109" width="0" style="12" hidden="1" customWidth="1"/>
    <col min="15110" max="15119" width="7.7109375" style="12" customWidth="1"/>
    <col min="15120" max="15120" width="1.85546875" style="12" customWidth="1"/>
    <col min="15121" max="15360" width="12.5703125" style="12"/>
    <col min="15361" max="15361" width="1.85546875" style="12" customWidth="1"/>
    <col min="15362" max="15362" width="38.42578125" style="12" customWidth="1"/>
    <col min="15363" max="15363" width="0.5703125" style="12" customWidth="1"/>
    <col min="15364" max="15364" width="17" style="12" customWidth="1"/>
    <col min="15365" max="15365" width="0" style="12" hidden="1" customWidth="1"/>
    <col min="15366" max="15375" width="7.7109375" style="12" customWidth="1"/>
    <col min="15376" max="15376" width="1.85546875" style="12" customWidth="1"/>
    <col min="15377" max="15616" width="12.5703125" style="12"/>
    <col min="15617" max="15617" width="1.85546875" style="12" customWidth="1"/>
    <col min="15618" max="15618" width="38.42578125" style="12" customWidth="1"/>
    <col min="15619" max="15619" width="0.5703125" style="12" customWidth="1"/>
    <col min="15620" max="15620" width="17" style="12" customWidth="1"/>
    <col min="15621" max="15621" width="0" style="12" hidden="1" customWidth="1"/>
    <col min="15622" max="15631" width="7.7109375" style="12" customWidth="1"/>
    <col min="15632" max="15632" width="1.85546875" style="12" customWidth="1"/>
    <col min="15633" max="15872" width="12.5703125" style="12"/>
    <col min="15873" max="15873" width="1.85546875" style="12" customWidth="1"/>
    <col min="15874" max="15874" width="38.42578125" style="12" customWidth="1"/>
    <col min="15875" max="15875" width="0.5703125" style="12" customWidth="1"/>
    <col min="15876" max="15876" width="17" style="12" customWidth="1"/>
    <col min="15877" max="15877" width="0" style="12" hidden="1" customWidth="1"/>
    <col min="15878" max="15887" width="7.7109375" style="12" customWidth="1"/>
    <col min="15888" max="15888" width="1.85546875" style="12" customWidth="1"/>
    <col min="15889" max="16128" width="12.5703125" style="12"/>
    <col min="16129" max="16129" width="1.85546875" style="12" customWidth="1"/>
    <col min="16130" max="16130" width="38.42578125" style="12" customWidth="1"/>
    <col min="16131" max="16131" width="0.5703125" style="12" customWidth="1"/>
    <col min="16132" max="16132" width="17" style="12" customWidth="1"/>
    <col min="16133" max="16133" width="0" style="12" hidden="1" customWidth="1"/>
    <col min="16134" max="16143" width="7.7109375" style="12" customWidth="1"/>
    <col min="16144" max="16144" width="1.85546875" style="12" customWidth="1"/>
    <col min="16145" max="16384" width="12.5703125" style="12"/>
  </cols>
  <sheetData>
    <row r="1" spans="1:16" s="10" customFormat="1" ht="10.5" customHeight="1" x14ac:dyDescent="0.25">
      <c r="A1" s="9" t="s">
        <v>34</v>
      </c>
      <c r="P1" s="13" t="s">
        <v>104</v>
      </c>
    </row>
    <row r="2" spans="1:16" ht="1.1499999999999999" customHeight="1" x14ac:dyDescent="0.15"/>
    <row r="3" spans="1:16" s="10" customFormat="1" ht="10.5" customHeight="1" x14ac:dyDescent="0.25">
      <c r="A3" s="9" t="s">
        <v>105</v>
      </c>
    </row>
    <row r="4" spans="1:16" ht="1.1499999999999999" customHeight="1" x14ac:dyDescent="0.15"/>
    <row r="5" spans="1:16" s="10" customFormat="1" ht="10.5" customHeight="1" x14ac:dyDescent="0.25">
      <c r="A5" s="9" t="s">
        <v>106</v>
      </c>
      <c r="P5" s="13" t="s">
        <v>38</v>
      </c>
    </row>
    <row r="6" spans="1:16" ht="10.5" customHeight="1" x14ac:dyDescent="0.15"/>
    <row r="7" spans="1:16" ht="9.9499999999999993" customHeight="1" x14ac:dyDescent="0.15">
      <c r="A7" s="108"/>
      <c r="B7" s="109"/>
      <c r="C7" s="16"/>
      <c r="D7" s="16"/>
      <c r="E7" s="16"/>
      <c r="F7" s="16"/>
      <c r="G7" s="16"/>
      <c r="H7" s="110"/>
      <c r="I7" s="110"/>
      <c r="J7" s="110"/>
      <c r="K7" s="110"/>
      <c r="L7" s="110"/>
      <c r="M7" s="110"/>
      <c r="N7" s="110"/>
      <c r="O7" s="110"/>
      <c r="P7" s="111"/>
    </row>
    <row r="8" spans="1:16" ht="9.9499999999999993" customHeight="1" x14ac:dyDescent="0.15">
      <c r="A8" s="112"/>
      <c r="B8" s="32" t="s">
        <v>39</v>
      </c>
      <c r="C8" s="113"/>
      <c r="F8" s="20">
        <v>2018</v>
      </c>
      <c r="G8" s="21"/>
      <c r="H8" s="20">
        <v>2019</v>
      </c>
      <c r="I8" s="21"/>
      <c r="J8" s="20">
        <v>2020</v>
      </c>
      <c r="K8" s="21"/>
      <c r="L8" s="20">
        <v>2021</v>
      </c>
      <c r="M8" s="21"/>
      <c r="N8" s="20">
        <v>2022</v>
      </c>
      <c r="O8" s="21"/>
      <c r="P8" s="114"/>
    </row>
    <row r="9" spans="1:16" ht="5.25" customHeight="1" x14ac:dyDescent="0.15">
      <c r="A9" s="115"/>
      <c r="B9" s="23" t="s">
        <v>139</v>
      </c>
      <c r="C9" s="23"/>
      <c r="D9" s="116"/>
      <c r="E9" s="19"/>
      <c r="F9" s="24" t="s">
        <v>140</v>
      </c>
      <c r="G9" s="25"/>
      <c r="H9" s="24" t="s">
        <v>140</v>
      </c>
      <c r="I9" s="25"/>
      <c r="J9" s="24" t="s">
        <v>140</v>
      </c>
      <c r="K9" s="25"/>
      <c r="L9" s="24" t="s">
        <v>140</v>
      </c>
      <c r="M9" s="25"/>
      <c r="N9" s="24" t="s">
        <v>140</v>
      </c>
      <c r="O9" s="25"/>
      <c r="P9" s="114"/>
    </row>
    <row r="10" spans="1:16" ht="9.9499999999999993" customHeight="1" x14ac:dyDescent="0.15">
      <c r="A10" s="112"/>
      <c r="B10" s="113"/>
      <c r="C10" s="113"/>
      <c r="D10" s="117"/>
      <c r="F10" s="29"/>
      <c r="G10" s="29"/>
      <c r="H10" s="29"/>
      <c r="I10" s="29"/>
      <c r="J10" s="29"/>
      <c r="K10" s="29"/>
      <c r="L10" s="29"/>
      <c r="M10" s="29"/>
      <c r="N10" s="29"/>
      <c r="O10" s="29"/>
      <c r="P10" s="118"/>
    </row>
    <row r="11" spans="1:16" ht="10.5" customHeight="1" x14ac:dyDescent="0.15">
      <c r="A11" s="112"/>
      <c r="B11" s="119" t="s">
        <v>40</v>
      </c>
      <c r="C11" s="113"/>
      <c r="D11" s="120" t="s">
        <v>107</v>
      </c>
      <c r="F11" s="121" t="s">
        <v>141</v>
      </c>
      <c r="G11" s="121"/>
      <c r="H11" s="121" t="s">
        <v>142</v>
      </c>
      <c r="I11" s="121"/>
      <c r="J11" s="121" t="s">
        <v>144</v>
      </c>
      <c r="K11" s="121"/>
      <c r="L11" s="121" t="s">
        <v>145</v>
      </c>
      <c r="M11" s="121"/>
      <c r="N11" s="121" t="s">
        <v>146</v>
      </c>
      <c r="O11" s="121"/>
      <c r="P11" s="114"/>
    </row>
    <row r="12" spans="1:16" ht="10.5" customHeight="1" x14ac:dyDescent="0.15">
      <c r="A12" s="112"/>
      <c r="B12" s="122"/>
      <c r="C12" s="113"/>
      <c r="D12" s="120" t="s">
        <v>108</v>
      </c>
      <c r="F12" s="33"/>
      <c r="G12" s="33"/>
      <c r="H12" s="33"/>
      <c r="I12" s="33"/>
      <c r="J12" s="33"/>
      <c r="K12" s="33"/>
      <c r="L12" s="33"/>
      <c r="M12" s="33"/>
      <c r="N12" s="33"/>
      <c r="O12" s="33"/>
      <c r="P12" s="114"/>
    </row>
    <row r="13" spans="1:16" ht="10.5" customHeight="1" x14ac:dyDescent="0.15">
      <c r="A13" s="112"/>
      <c r="B13" s="119" t="s">
        <v>41</v>
      </c>
      <c r="C13" s="113"/>
      <c r="D13" s="120" t="s">
        <v>109</v>
      </c>
      <c r="F13" s="33">
        <v>2017</v>
      </c>
      <c r="G13" s="33">
        <v>2018</v>
      </c>
      <c r="H13" s="33">
        <v>2018</v>
      </c>
      <c r="I13" s="33">
        <v>2019</v>
      </c>
      <c r="J13" s="33">
        <v>2019</v>
      </c>
      <c r="K13" s="33">
        <v>2020</v>
      </c>
      <c r="L13" s="33">
        <v>2020</v>
      </c>
      <c r="M13" s="33">
        <v>2021</v>
      </c>
      <c r="N13" s="33">
        <v>2021</v>
      </c>
      <c r="O13" s="33">
        <v>2022</v>
      </c>
      <c r="P13" s="114"/>
    </row>
    <row r="14" spans="1:16" ht="4.9000000000000004" customHeight="1" x14ac:dyDescent="0.15">
      <c r="A14" s="115"/>
      <c r="B14" s="23" t="s">
        <v>139</v>
      </c>
      <c r="C14" s="123"/>
      <c r="D14" s="124"/>
      <c r="E14" s="125"/>
      <c r="F14" s="24" t="s">
        <v>140</v>
      </c>
      <c r="G14" s="25"/>
      <c r="H14" s="24" t="s">
        <v>140</v>
      </c>
      <c r="I14" s="25"/>
      <c r="J14" s="24" t="s">
        <v>140</v>
      </c>
      <c r="K14" s="25"/>
      <c r="L14" s="24" t="s">
        <v>140</v>
      </c>
      <c r="M14" s="25"/>
      <c r="N14" s="24" t="s">
        <v>140</v>
      </c>
      <c r="O14" s="25"/>
      <c r="P14" s="114"/>
    </row>
    <row r="15" spans="1:16" ht="9.9499999999999993" customHeight="1" x14ac:dyDescent="0.15">
      <c r="A15" s="112"/>
      <c r="B15" s="122"/>
      <c r="C15" s="113"/>
      <c r="D15" s="117"/>
      <c r="P15" s="114"/>
    </row>
    <row r="16" spans="1:16" ht="9.9499999999999993" customHeight="1" x14ac:dyDescent="0.15">
      <c r="A16" s="35"/>
      <c r="B16" s="37" t="s">
        <v>110</v>
      </c>
      <c r="C16" s="53"/>
      <c r="D16" s="126" t="s">
        <v>23</v>
      </c>
      <c r="E16" s="53"/>
      <c r="F16" s="38">
        <v>1801267.4</v>
      </c>
      <c r="G16" s="38">
        <v>1879649.4</v>
      </c>
      <c r="H16" s="38">
        <v>1851268.7</v>
      </c>
      <c r="I16" s="38">
        <v>1898105.1</v>
      </c>
      <c r="J16" s="38">
        <v>1886653.9</v>
      </c>
      <c r="K16" s="38">
        <v>1921171.3</v>
      </c>
      <c r="L16" s="38">
        <v>1894863.9</v>
      </c>
      <c r="M16" s="38">
        <v>1958302.4</v>
      </c>
      <c r="N16" s="38">
        <v>1658149.6</v>
      </c>
      <c r="O16" s="38">
        <v>1733129.5</v>
      </c>
      <c r="P16" s="39"/>
    </row>
    <row r="17" spans="1:16" ht="19.5" customHeight="1" x14ac:dyDescent="0.15">
      <c r="A17" s="35"/>
      <c r="B17" s="37"/>
      <c r="C17" s="53"/>
      <c r="D17" s="127" t="s">
        <v>111</v>
      </c>
      <c r="E17" s="53"/>
      <c r="F17" s="38"/>
      <c r="G17" s="38"/>
      <c r="H17" s="38"/>
      <c r="I17" s="38"/>
      <c r="J17" s="38"/>
      <c r="K17" s="38"/>
      <c r="L17" s="38"/>
      <c r="M17" s="38"/>
      <c r="N17" s="38"/>
      <c r="O17" s="38"/>
      <c r="P17" s="39"/>
    </row>
    <row r="18" spans="1:16" ht="9.9499999999999993" customHeight="1" x14ac:dyDescent="0.15">
      <c r="A18" s="35"/>
      <c r="B18" s="41" t="s">
        <v>112</v>
      </c>
      <c r="C18" s="53"/>
      <c r="D18" s="128"/>
      <c r="E18" s="53"/>
      <c r="F18" s="38">
        <v>440450.86806367099</v>
      </c>
      <c r="G18" s="38">
        <v>457255.824090084</v>
      </c>
      <c r="H18" s="38">
        <v>451555.18203506398</v>
      </c>
      <c r="I18" s="38">
        <v>485672.49068567995</v>
      </c>
      <c r="J18" s="38">
        <v>476673.389293382</v>
      </c>
      <c r="K18" s="38">
        <v>494892.79172686796</v>
      </c>
      <c r="L18" s="38">
        <v>482536.75869076297</v>
      </c>
      <c r="M18" s="38">
        <v>540347.32178186905</v>
      </c>
      <c r="N18" s="38">
        <v>420870.99894712598</v>
      </c>
      <c r="O18" s="38">
        <v>445885.72305138997</v>
      </c>
      <c r="P18" s="39"/>
    </row>
    <row r="19" spans="1:16" ht="3" customHeight="1" x14ac:dyDescent="0.15">
      <c r="A19" s="35"/>
      <c r="B19" s="53"/>
      <c r="C19" s="53"/>
      <c r="D19" s="128"/>
      <c r="E19" s="53"/>
      <c r="F19" s="129"/>
      <c r="G19" s="129"/>
      <c r="H19" s="129"/>
      <c r="I19" s="129"/>
      <c r="J19" s="129"/>
      <c r="K19" s="129"/>
      <c r="L19" s="129"/>
      <c r="M19" s="129"/>
      <c r="N19" s="129"/>
      <c r="O19" s="129"/>
      <c r="P19" s="39"/>
    </row>
    <row r="20" spans="1:16" ht="9.9499999999999993" customHeight="1" x14ac:dyDescent="0.15">
      <c r="A20" s="35"/>
      <c r="B20" s="62" t="s">
        <v>113</v>
      </c>
      <c r="C20" s="53"/>
      <c r="D20" s="128"/>
      <c r="E20" s="53"/>
      <c r="F20" s="130"/>
      <c r="G20" s="130"/>
      <c r="H20" s="130"/>
      <c r="I20" s="130"/>
      <c r="J20" s="130"/>
      <c r="K20" s="130"/>
      <c r="L20" s="130"/>
      <c r="M20" s="130"/>
      <c r="N20" s="130"/>
      <c r="O20" s="130"/>
      <c r="P20" s="39"/>
    </row>
    <row r="21" spans="1:16" ht="3" customHeight="1" x14ac:dyDescent="0.15">
      <c r="A21" s="35"/>
      <c r="B21" s="53"/>
      <c r="C21" s="53"/>
      <c r="D21" s="128"/>
      <c r="E21" s="53"/>
      <c r="F21" s="129"/>
      <c r="G21" s="129"/>
      <c r="H21" s="129"/>
      <c r="I21" s="129"/>
      <c r="J21" s="129"/>
      <c r="K21" s="129"/>
      <c r="L21" s="129"/>
      <c r="M21" s="129"/>
      <c r="N21" s="129"/>
      <c r="O21" s="129"/>
      <c r="P21" s="39"/>
    </row>
    <row r="22" spans="1:16" ht="9.9499999999999993" customHeight="1" x14ac:dyDescent="0.15">
      <c r="A22" s="35"/>
      <c r="B22" s="60" t="s">
        <v>114</v>
      </c>
      <c r="C22" s="53"/>
      <c r="D22" s="128" t="s">
        <v>22</v>
      </c>
      <c r="E22" s="53"/>
      <c r="F22" s="38">
        <v>852530.50483751995</v>
      </c>
      <c r="G22" s="38">
        <v>884096.60879662004</v>
      </c>
      <c r="H22" s="38">
        <v>869181.6324909</v>
      </c>
      <c r="I22" s="38">
        <v>906257.47668774996</v>
      </c>
      <c r="J22" s="38">
        <v>897719.09090101009</v>
      </c>
      <c r="K22" s="38">
        <v>893636.02419636003</v>
      </c>
      <c r="L22" s="38">
        <v>869290.73822803993</v>
      </c>
      <c r="M22" s="38">
        <v>975220.41005281999</v>
      </c>
      <c r="N22" s="38">
        <v>766226.49864938995</v>
      </c>
      <c r="O22" s="38">
        <v>827036.50398844003</v>
      </c>
      <c r="P22" s="39"/>
    </row>
    <row r="23" spans="1:16" ht="9.9499999999999993" customHeight="1" x14ac:dyDescent="0.15">
      <c r="A23" s="35"/>
      <c r="B23" s="87" t="s">
        <v>115</v>
      </c>
      <c r="C23" s="53"/>
      <c r="D23" s="126" t="s">
        <v>21</v>
      </c>
      <c r="E23" s="53"/>
      <c r="F23" s="38">
        <v>412079.63677384902</v>
      </c>
      <c r="G23" s="38">
        <v>426840.78470653598</v>
      </c>
      <c r="H23" s="38">
        <v>417626.45045583602</v>
      </c>
      <c r="I23" s="38">
        <v>420584.98600207001</v>
      </c>
      <c r="J23" s="38">
        <v>421045.70160762797</v>
      </c>
      <c r="K23" s="38">
        <v>398743.23246949201</v>
      </c>
      <c r="L23" s="38">
        <v>386753.97953727696</v>
      </c>
      <c r="M23" s="38">
        <v>434873.08827095095</v>
      </c>
      <c r="N23" s="38">
        <v>345355.49970226403</v>
      </c>
      <c r="O23" s="38">
        <v>381150.78093705</v>
      </c>
      <c r="P23" s="39"/>
    </row>
    <row r="24" spans="1:16" ht="3" customHeight="1" x14ac:dyDescent="0.15">
      <c r="A24" s="35"/>
      <c r="B24" s="53"/>
      <c r="C24" s="53"/>
      <c r="D24" s="126"/>
      <c r="E24" s="53"/>
      <c r="F24" s="129"/>
      <c r="G24" s="129"/>
      <c r="H24" s="129"/>
      <c r="I24" s="129"/>
      <c r="J24" s="129"/>
      <c r="K24" s="129"/>
      <c r="L24" s="129"/>
      <c r="M24" s="129"/>
      <c r="N24" s="129"/>
      <c r="O24" s="129"/>
      <c r="P24" s="39"/>
    </row>
    <row r="25" spans="1:16" ht="9.9499999999999993" customHeight="1" x14ac:dyDescent="0.15">
      <c r="A25" s="35"/>
      <c r="B25" s="62" t="s">
        <v>148</v>
      </c>
      <c r="C25" s="53"/>
      <c r="D25" s="128"/>
      <c r="E25" s="53"/>
      <c r="F25" s="130"/>
      <c r="G25" s="130"/>
      <c r="H25" s="130"/>
      <c r="I25" s="130"/>
      <c r="J25" s="130"/>
      <c r="K25" s="130"/>
      <c r="L25" s="130"/>
      <c r="M25" s="130"/>
      <c r="N25" s="130"/>
      <c r="O25" s="130"/>
      <c r="P25" s="39"/>
    </row>
    <row r="26" spans="1:16" ht="3" customHeight="1" x14ac:dyDescent="0.15">
      <c r="A26" s="35"/>
      <c r="B26" s="53"/>
      <c r="C26" s="53"/>
      <c r="D26" s="126"/>
      <c r="E26" s="53"/>
      <c r="F26" s="129"/>
      <c r="G26" s="129"/>
      <c r="H26" s="129"/>
      <c r="I26" s="129"/>
      <c r="J26" s="129"/>
      <c r="K26" s="129"/>
      <c r="L26" s="129"/>
      <c r="M26" s="129"/>
      <c r="N26" s="129"/>
      <c r="O26" s="129"/>
      <c r="P26" s="39"/>
    </row>
    <row r="27" spans="1:16" ht="9.9499999999999993" customHeight="1" x14ac:dyDescent="0.15">
      <c r="A27" s="35"/>
      <c r="B27" s="131" t="s">
        <v>101</v>
      </c>
      <c r="C27" s="53"/>
      <c r="D27" s="128" t="s">
        <v>20</v>
      </c>
      <c r="E27" s="53"/>
      <c r="F27" s="38">
        <v>3008.7051481599997</v>
      </c>
      <c r="G27" s="38">
        <v>4629.4631809099992</v>
      </c>
      <c r="H27" s="38">
        <v>4487.6557457999997</v>
      </c>
      <c r="I27" s="38">
        <v>5073.5386518599998</v>
      </c>
      <c r="J27" s="38">
        <v>5123.5694601299992</v>
      </c>
      <c r="K27" s="38">
        <v>8014.2079757299998</v>
      </c>
      <c r="L27" s="38">
        <v>7356.0782735100001</v>
      </c>
      <c r="M27" s="38">
        <v>1992.8781463800001</v>
      </c>
      <c r="N27" s="38">
        <v>1548.5979612799999</v>
      </c>
      <c r="O27" s="38">
        <v>2612.4736252700004</v>
      </c>
      <c r="P27" s="39"/>
    </row>
    <row r="28" spans="1:16" ht="9.9499999999999993" customHeight="1" x14ac:dyDescent="0.15">
      <c r="A28" s="35"/>
      <c r="B28" s="87" t="s">
        <v>116</v>
      </c>
      <c r="C28" s="53"/>
      <c r="D28" s="126" t="s">
        <v>19</v>
      </c>
      <c r="E28" s="53"/>
      <c r="F28" s="38">
        <v>183979.56998350998</v>
      </c>
      <c r="G28" s="38">
        <v>191402.78988626</v>
      </c>
      <c r="H28" s="38">
        <v>190469.86212974001</v>
      </c>
      <c r="I28" s="38">
        <v>192044.94717885001</v>
      </c>
      <c r="J28" s="38">
        <v>189805.68214509002</v>
      </c>
      <c r="K28" s="38">
        <v>181012.96858277</v>
      </c>
      <c r="L28" s="38">
        <v>172455.36600486</v>
      </c>
      <c r="M28" s="38">
        <v>184753.35309043</v>
      </c>
      <c r="N28" s="38">
        <v>136528.54033344999</v>
      </c>
      <c r="O28" s="38">
        <v>154732.69993579001</v>
      </c>
      <c r="P28" s="39"/>
    </row>
    <row r="29" spans="1:16" ht="9.9499999999999993" customHeight="1" x14ac:dyDescent="0.15">
      <c r="A29" s="35"/>
      <c r="B29" s="87" t="s">
        <v>117</v>
      </c>
      <c r="C29" s="53"/>
      <c r="D29" s="126" t="s">
        <v>18</v>
      </c>
      <c r="E29" s="53"/>
      <c r="F29" s="38">
        <v>48194.077579130004</v>
      </c>
      <c r="G29" s="38">
        <v>52394.004409560002</v>
      </c>
      <c r="H29" s="38">
        <v>50105.228436619997</v>
      </c>
      <c r="I29" s="38">
        <v>49018.589543509996</v>
      </c>
      <c r="J29" s="38">
        <v>46974.123908739995</v>
      </c>
      <c r="K29" s="38">
        <v>47425.746653989998</v>
      </c>
      <c r="L29" s="38">
        <v>47360.938054530001</v>
      </c>
      <c r="M29" s="38">
        <v>51547.169395680001</v>
      </c>
      <c r="N29" s="38">
        <v>34187.450682279996</v>
      </c>
      <c r="O29" s="38">
        <v>41886.204260769999</v>
      </c>
      <c r="P29" s="39"/>
    </row>
    <row r="30" spans="1:16" ht="9.9499999999999993" customHeight="1" x14ac:dyDescent="0.15">
      <c r="A30" s="35"/>
      <c r="B30" s="87" t="s">
        <v>118</v>
      </c>
      <c r="C30" s="53"/>
      <c r="D30" s="126" t="s">
        <v>17</v>
      </c>
      <c r="E30" s="53"/>
      <c r="F30" s="38">
        <v>-127583.54377839901</v>
      </c>
      <c r="G30" s="38">
        <v>-139753.10564554599</v>
      </c>
      <c r="H30" s="38">
        <v>-137710.68553872601</v>
      </c>
      <c r="I30" s="38">
        <v>-135527.19126476999</v>
      </c>
      <c r="J30" s="38">
        <v>-137382.58257960799</v>
      </c>
      <c r="K30" s="38">
        <v>-130315.53249964199</v>
      </c>
      <c r="L30" s="38">
        <v>-127065.95759517699</v>
      </c>
      <c r="M30" s="38">
        <v>-136628.82251214099</v>
      </c>
      <c r="N30" s="38">
        <v>-100111.08378896401</v>
      </c>
      <c r="O30" s="38">
        <v>-119363.93166104</v>
      </c>
      <c r="P30" s="39"/>
    </row>
    <row r="31" spans="1:16" ht="9.9499999999999993" customHeight="1" x14ac:dyDescent="0.15">
      <c r="A31" s="35"/>
      <c r="B31" s="60" t="s">
        <v>119</v>
      </c>
      <c r="C31" s="53"/>
      <c r="D31" s="126" t="s">
        <v>16</v>
      </c>
      <c r="E31" s="53"/>
      <c r="F31" s="38">
        <v>195658.46004542999</v>
      </c>
      <c r="G31" s="38">
        <v>203006.89386616999</v>
      </c>
      <c r="H31" s="38">
        <v>201263.78911860002</v>
      </c>
      <c r="I31" s="38">
        <v>219856.16621726</v>
      </c>
      <c r="J31" s="38">
        <v>216522.4897599</v>
      </c>
      <c r="K31" s="38">
        <v>202140.36094710999</v>
      </c>
      <c r="L31" s="38">
        <v>200158.02798282998</v>
      </c>
      <c r="M31" s="38">
        <v>241298.15878411999</v>
      </c>
      <c r="N31" s="38">
        <v>196719.46557032</v>
      </c>
      <c r="O31" s="38">
        <v>214301.52577748001</v>
      </c>
      <c r="P31" s="39"/>
    </row>
    <row r="32" spans="1:16" ht="9.9499999999999993" customHeight="1" x14ac:dyDescent="0.15">
      <c r="A32" s="35"/>
      <c r="B32" s="60" t="s">
        <v>120</v>
      </c>
      <c r="C32" s="53"/>
      <c r="D32" s="126" t="s">
        <v>15</v>
      </c>
      <c r="E32" s="53"/>
      <c r="F32" s="38">
        <v>139157.03098917002</v>
      </c>
      <c r="G32" s="38">
        <v>146642.84025089999</v>
      </c>
      <c r="H32" s="38">
        <v>144885.39596343</v>
      </c>
      <c r="I32" s="38">
        <v>155703.83683305999</v>
      </c>
      <c r="J32" s="38">
        <v>156287.19695690001</v>
      </c>
      <c r="K32" s="38">
        <v>188246.99874161</v>
      </c>
      <c r="L32" s="38">
        <v>183759.98878730999</v>
      </c>
      <c r="M32" s="38">
        <v>195403.469278</v>
      </c>
      <c r="N32" s="38">
        <v>150334.39222731997</v>
      </c>
      <c r="O32" s="38">
        <v>148475.62487055</v>
      </c>
      <c r="P32" s="39"/>
    </row>
    <row r="33" spans="1:16" ht="9.9499999999999993" customHeight="1" x14ac:dyDescent="0.15">
      <c r="A33" s="35"/>
      <c r="B33" s="87" t="s">
        <v>121</v>
      </c>
      <c r="C33" s="53"/>
      <c r="D33" s="126" t="s">
        <v>14</v>
      </c>
      <c r="E33" s="53"/>
      <c r="F33" s="38">
        <v>-1963.4319033299998</v>
      </c>
      <c r="G33" s="38">
        <v>-1067.0618581699998</v>
      </c>
      <c r="H33" s="38">
        <v>-1946.0638204000002</v>
      </c>
      <c r="I33" s="38">
        <v>-497.39647408999997</v>
      </c>
      <c r="J33" s="38">
        <v>-657.09035776999997</v>
      </c>
      <c r="K33" s="38">
        <v>-1631.9586747000001</v>
      </c>
      <c r="L33" s="38">
        <v>-1487.6828171000002</v>
      </c>
      <c r="M33" s="38">
        <v>1981.1155993999998</v>
      </c>
      <c r="N33" s="38">
        <v>1663.6359614400001</v>
      </c>
      <c r="O33" s="38">
        <v>3241.1262425699997</v>
      </c>
      <c r="P33" s="39"/>
    </row>
    <row r="34" spans="1:16" ht="3" customHeight="1" x14ac:dyDescent="0.15">
      <c r="A34" s="35"/>
      <c r="B34" s="37"/>
      <c r="C34" s="53"/>
      <c r="D34" s="128"/>
      <c r="E34" s="53"/>
      <c r="F34" s="38"/>
      <c r="G34" s="38"/>
      <c r="H34" s="38"/>
      <c r="I34" s="38"/>
      <c r="J34" s="38"/>
      <c r="K34" s="38"/>
      <c r="L34" s="38"/>
      <c r="M34" s="38"/>
      <c r="N34" s="38"/>
      <c r="O34" s="38"/>
      <c r="P34" s="39"/>
    </row>
    <row r="35" spans="1:16" ht="9.9499999999999993" customHeight="1" x14ac:dyDescent="0.15">
      <c r="A35" s="35"/>
      <c r="B35" s="37" t="s">
        <v>122</v>
      </c>
      <c r="C35" s="53"/>
      <c r="D35" s="128" t="s">
        <v>13</v>
      </c>
      <c r="E35" s="53"/>
      <c r="F35" s="38">
        <v>41175.645187660004</v>
      </c>
      <c r="G35" s="38">
        <v>43137.840644169999</v>
      </c>
      <c r="H35" s="38">
        <v>41552.9179448</v>
      </c>
      <c r="I35" s="38">
        <v>42937.693431189997</v>
      </c>
      <c r="J35" s="38">
        <v>43256.981936059994</v>
      </c>
      <c r="K35" s="38">
        <v>42687.921575300003</v>
      </c>
      <c r="L35" s="38">
        <v>42385.923713950004</v>
      </c>
      <c r="M35" s="38">
        <v>45992.205280859998</v>
      </c>
      <c r="N35" s="38">
        <v>41734.029912229998</v>
      </c>
      <c r="O35" s="38">
        <v>41999.758634029997</v>
      </c>
      <c r="P35" s="39"/>
    </row>
    <row r="36" spans="1:16" ht="3" customHeight="1" x14ac:dyDescent="0.15">
      <c r="A36" s="35"/>
      <c r="B36" s="37"/>
      <c r="C36" s="53"/>
      <c r="D36" s="132"/>
      <c r="E36" s="53"/>
      <c r="F36" s="130"/>
      <c r="G36" s="130"/>
      <c r="H36" s="130"/>
      <c r="I36" s="130"/>
      <c r="J36" s="130"/>
      <c r="K36" s="130"/>
      <c r="L36" s="130"/>
      <c r="M36" s="130"/>
      <c r="N36" s="130"/>
      <c r="O36" s="130"/>
      <c r="P36" s="39"/>
    </row>
    <row r="37" spans="1:16" ht="6.2" customHeight="1" x14ac:dyDescent="0.15">
      <c r="A37" s="35"/>
      <c r="B37" s="53"/>
      <c r="C37" s="53"/>
      <c r="D37" s="53"/>
      <c r="E37" s="53"/>
      <c r="F37" s="129"/>
      <c r="G37" s="129"/>
      <c r="H37" s="129"/>
      <c r="I37" s="129"/>
      <c r="J37" s="129"/>
      <c r="K37" s="129"/>
      <c r="L37" s="129"/>
      <c r="M37" s="129"/>
      <c r="N37" s="129"/>
      <c r="O37" s="129"/>
      <c r="P37" s="49"/>
    </row>
    <row r="38" spans="1:16" ht="6.2" customHeight="1" x14ac:dyDescent="0.15">
      <c r="A38" s="133"/>
      <c r="B38" s="134"/>
      <c r="C38" s="135"/>
      <c r="D38" s="135"/>
      <c r="E38" s="135"/>
      <c r="F38" s="136"/>
      <c r="G38" s="136"/>
      <c r="H38" s="136"/>
      <c r="I38" s="136"/>
      <c r="J38" s="136"/>
      <c r="K38" s="136"/>
      <c r="L38" s="136"/>
      <c r="M38" s="136"/>
      <c r="N38" s="136"/>
      <c r="O38" s="136"/>
      <c r="P38" s="137"/>
    </row>
    <row r="39" spans="1:16" ht="9.9499999999999993" customHeight="1" x14ac:dyDescent="0.15">
      <c r="A39" s="35"/>
      <c r="B39" s="37" t="s">
        <v>123</v>
      </c>
      <c r="C39" s="53"/>
      <c r="D39" s="53"/>
      <c r="E39" s="53"/>
      <c r="F39" s="38">
        <v>2200542.6430894597</v>
      </c>
      <c r="G39" s="38">
        <v>2293767.3364670202</v>
      </c>
      <c r="H39" s="38">
        <v>2261270.9942516699</v>
      </c>
      <c r="I39" s="38">
        <v>2340839.9305908298</v>
      </c>
      <c r="J39" s="38">
        <v>2320070.2587810303</v>
      </c>
      <c r="K39" s="38">
        <v>2373376.14241446</v>
      </c>
      <c r="L39" s="38">
        <v>2335014.7616377803</v>
      </c>
      <c r="M39" s="38">
        <v>2452657.5605595</v>
      </c>
      <c r="N39" s="38">
        <v>2037286.5712999699</v>
      </c>
      <c r="O39" s="38">
        <v>2137015.43485273</v>
      </c>
      <c r="P39" s="39"/>
    </row>
    <row r="40" spans="1:16" ht="6.2" customHeight="1" x14ac:dyDescent="0.15">
      <c r="A40" s="138"/>
      <c r="B40" s="139"/>
      <c r="C40" s="140"/>
      <c r="D40" s="140"/>
      <c r="E40" s="140"/>
      <c r="F40" s="141"/>
      <c r="G40" s="141"/>
      <c r="H40" s="141"/>
      <c r="I40" s="141"/>
      <c r="J40" s="141"/>
      <c r="K40" s="141"/>
      <c r="L40" s="141"/>
      <c r="M40" s="141"/>
      <c r="N40" s="141"/>
      <c r="O40" s="141"/>
      <c r="P40" s="142"/>
    </row>
    <row r="41" spans="1:16" ht="6.2" customHeight="1" x14ac:dyDescent="0.15">
      <c r="A41" s="35"/>
      <c r="B41" s="53"/>
      <c r="C41" s="53"/>
      <c r="D41" s="53"/>
      <c r="E41" s="53"/>
      <c r="F41" s="129"/>
      <c r="G41" s="129"/>
      <c r="H41" s="129"/>
      <c r="I41" s="129"/>
      <c r="J41" s="129"/>
      <c r="K41" s="129"/>
      <c r="L41" s="129"/>
      <c r="M41" s="129"/>
      <c r="N41" s="129"/>
      <c r="O41" s="129"/>
      <c r="P41" s="49"/>
    </row>
    <row r="42" spans="1:16" ht="9.9499999999999993" customHeight="1" x14ac:dyDescent="0.15">
      <c r="A42" s="35"/>
      <c r="B42" s="37" t="s">
        <v>124</v>
      </c>
      <c r="C42" s="53"/>
      <c r="D42" s="140"/>
      <c r="E42" s="53"/>
      <c r="F42" s="38">
        <v>1935460.0238886198</v>
      </c>
      <c r="G42" s="38">
        <v>2026685.3171546699</v>
      </c>
      <c r="H42" s="38">
        <v>1996865.79974782</v>
      </c>
      <c r="I42" s="38">
        <v>2061864.00193754</v>
      </c>
      <c r="J42" s="38">
        <v>2034736.7697189902</v>
      </c>
      <c r="K42" s="38">
        <v>2110424.4217689601</v>
      </c>
      <c r="L42" s="38">
        <v>2091437.3655308499</v>
      </c>
      <c r="M42" s="38">
        <v>2161809.9946512599</v>
      </c>
      <c r="N42" s="38">
        <v>1793524.6961783799</v>
      </c>
      <c r="O42" s="38">
        <v>1880921.3941649999</v>
      </c>
      <c r="P42" s="39"/>
    </row>
    <row r="43" spans="1:16" ht="4.9000000000000004" customHeight="1" x14ac:dyDescent="0.15">
      <c r="A43" s="35"/>
      <c r="B43" s="53"/>
      <c r="C43" s="53"/>
      <c r="D43" s="143"/>
      <c r="E43" s="53"/>
      <c r="F43" s="129"/>
      <c r="G43" s="129"/>
      <c r="H43" s="129"/>
      <c r="I43" s="129"/>
      <c r="J43" s="129"/>
      <c r="K43" s="129"/>
      <c r="L43" s="129"/>
      <c r="M43" s="129"/>
      <c r="N43" s="129"/>
      <c r="O43" s="129"/>
      <c r="P43" s="39"/>
    </row>
    <row r="44" spans="1:16" ht="9.9499999999999993" customHeight="1" x14ac:dyDescent="0.15">
      <c r="A44" s="35"/>
      <c r="B44" s="59" t="s">
        <v>125</v>
      </c>
      <c r="C44" s="53"/>
      <c r="D44" s="126" t="s">
        <v>12</v>
      </c>
      <c r="E44" s="53"/>
      <c r="F44" s="38">
        <v>1355172.4</v>
      </c>
      <c r="G44" s="38">
        <v>1447903.3</v>
      </c>
      <c r="H44" s="38">
        <v>1423538.5</v>
      </c>
      <c r="I44" s="38">
        <v>1484424</v>
      </c>
      <c r="J44" s="38">
        <v>1462757.4</v>
      </c>
      <c r="K44" s="38">
        <v>1473240.9</v>
      </c>
      <c r="L44" s="38">
        <v>1460931.8</v>
      </c>
      <c r="M44" s="38">
        <v>1529794.9</v>
      </c>
      <c r="N44" s="38">
        <v>1257834.3</v>
      </c>
      <c r="O44" s="38">
        <v>1339043.5</v>
      </c>
      <c r="P44" s="39"/>
    </row>
    <row r="45" spans="1:16" ht="9.9499999999999993" customHeight="1" x14ac:dyDescent="0.15">
      <c r="A45" s="35"/>
      <c r="B45" s="37"/>
      <c r="C45" s="53"/>
      <c r="D45" s="128" t="s">
        <v>126</v>
      </c>
      <c r="E45" s="53"/>
      <c r="F45" s="130"/>
      <c r="G45" s="130"/>
      <c r="H45" s="130"/>
      <c r="I45" s="130"/>
      <c r="J45" s="130"/>
      <c r="K45" s="130"/>
      <c r="L45" s="130"/>
      <c r="M45" s="130"/>
      <c r="N45" s="130"/>
      <c r="O45" s="130"/>
      <c r="P45" s="39"/>
    </row>
    <row r="46" spans="1:16" ht="9.9499999999999993" customHeight="1" x14ac:dyDescent="0.15">
      <c r="A46" s="35"/>
      <c r="B46" s="37"/>
      <c r="C46" s="53"/>
      <c r="D46" s="128" t="s">
        <v>11</v>
      </c>
      <c r="E46" s="53"/>
      <c r="F46" s="130"/>
      <c r="G46" s="130"/>
      <c r="H46" s="130"/>
      <c r="I46" s="130"/>
      <c r="J46" s="130"/>
      <c r="K46" s="130"/>
      <c r="L46" s="130"/>
      <c r="M46" s="130"/>
      <c r="N46" s="130"/>
      <c r="O46" s="130"/>
      <c r="P46" s="39"/>
    </row>
    <row r="47" spans="1:16" ht="9.9499999999999993" customHeight="1" x14ac:dyDescent="0.15">
      <c r="A47" s="35"/>
      <c r="B47" s="62" t="s">
        <v>75</v>
      </c>
      <c r="C47" s="53"/>
      <c r="D47" s="128" t="s">
        <v>10</v>
      </c>
      <c r="E47" s="53"/>
      <c r="F47" s="38">
        <v>580287.58776366001</v>
      </c>
      <c r="G47" s="38">
        <v>578782.04340688</v>
      </c>
      <c r="H47" s="38">
        <v>573327.31026011007</v>
      </c>
      <c r="I47" s="38">
        <v>577439.95705332991</v>
      </c>
      <c r="J47" s="38">
        <v>571979.39970587008</v>
      </c>
      <c r="K47" s="38">
        <v>637183.57003346004</v>
      </c>
      <c r="L47" s="38">
        <v>630505.61008231994</v>
      </c>
      <c r="M47" s="38">
        <v>632015.09952804004</v>
      </c>
      <c r="N47" s="38">
        <v>535690.39061397</v>
      </c>
      <c r="O47" s="38">
        <v>541877.94101006992</v>
      </c>
      <c r="P47" s="39"/>
    </row>
    <row r="48" spans="1:16" ht="4.9000000000000004" customHeight="1" x14ac:dyDescent="0.15">
      <c r="A48" s="35"/>
      <c r="B48" s="53"/>
      <c r="C48" s="53"/>
      <c r="D48" s="128"/>
      <c r="E48" s="53"/>
      <c r="F48" s="38"/>
      <c r="G48" s="38"/>
      <c r="H48" s="38"/>
      <c r="I48" s="38"/>
      <c r="J48" s="38"/>
      <c r="K48" s="38"/>
      <c r="L48" s="38"/>
      <c r="M48" s="38"/>
      <c r="N48" s="38"/>
      <c r="O48" s="38"/>
      <c r="P48" s="39"/>
    </row>
    <row r="49" spans="1:16" ht="9.9499999999999993" customHeight="1" x14ac:dyDescent="0.15">
      <c r="A49" s="35"/>
      <c r="B49" s="37" t="s">
        <v>127</v>
      </c>
      <c r="C49" s="53"/>
      <c r="D49" s="126" t="s">
        <v>9</v>
      </c>
      <c r="E49" s="53"/>
      <c r="F49" s="38">
        <v>265082.619200841</v>
      </c>
      <c r="G49" s="38">
        <v>267082.01931235398</v>
      </c>
      <c r="H49" s="38">
        <v>264405.19450385403</v>
      </c>
      <c r="I49" s="38">
        <v>278975.92865328997</v>
      </c>
      <c r="J49" s="38">
        <v>285333.48906204198</v>
      </c>
      <c r="K49" s="38">
        <v>262951.72064549802</v>
      </c>
      <c r="L49" s="38">
        <v>243577.39610693301</v>
      </c>
      <c r="M49" s="38">
        <v>290847.56590823899</v>
      </c>
      <c r="N49" s="38">
        <v>243761.87512159601</v>
      </c>
      <c r="O49" s="38">
        <v>256094.04068773001</v>
      </c>
      <c r="P49" s="39"/>
    </row>
    <row r="50" spans="1:16" ht="4.9000000000000004" customHeight="1" x14ac:dyDescent="0.15">
      <c r="A50" s="35"/>
      <c r="B50" s="53"/>
      <c r="C50" s="53"/>
      <c r="D50" s="144"/>
      <c r="E50" s="53"/>
      <c r="F50" s="129"/>
      <c r="G50" s="129"/>
      <c r="H50" s="129"/>
      <c r="I50" s="129"/>
      <c r="J50" s="129"/>
      <c r="K50" s="129"/>
      <c r="L50" s="129"/>
      <c r="M50" s="129"/>
      <c r="N50" s="129"/>
      <c r="O50" s="129"/>
      <c r="P50" s="49"/>
    </row>
    <row r="51" spans="1:16" ht="6.2" customHeight="1" x14ac:dyDescent="0.15">
      <c r="A51" s="35"/>
      <c r="B51" s="53"/>
      <c r="C51" s="53"/>
      <c r="D51" s="145"/>
      <c r="E51" s="53"/>
      <c r="F51" s="129"/>
      <c r="G51" s="129"/>
      <c r="H51" s="129"/>
      <c r="I51" s="129"/>
      <c r="J51" s="129"/>
      <c r="K51" s="129"/>
      <c r="L51" s="129"/>
      <c r="M51" s="129"/>
      <c r="N51" s="129"/>
      <c r="O51" s="129"/>
      <c r="P51" s="39"/>
    </row>
    <row r="52" spans="1:16" ht="6.2" customHeight="1" x14ac:dyDescent="0.15">
      <c r="A52" s="133"/>
      <c r="B52" s="134"/>
      <c r="C52" s="135"/>
      <c r="D52" s="146"/>
      <c r="E52" s="135"/>
      <c r="F52" s="136"/>
      <c r="G52" s="136"/>
      <c r="H52" s="136"/>
      <c r="I52" s="136"/>
      <c r="J52" s="136"/>
      <c r="K52" s="136"/>
      <c r="L52" s="136"/>
      <c r="M52" s="136"/>
      <c r="N52" s="136"/>
      <c r="O52" s="136"/>
      <c r="P52" s="147"/>
    </row>
    <row r="53" spans="1:16" ht="9.9499999999999993" customHeight="1" x14ac:dyDescent="0.15">
      <c r="A53" s="35"/>
      <c r="B53" s="37" t="s">
        <v>95</v>
      </c>
      <c r="C53" s="53"/>
      <c r="D53" s="148"/>
      <c r="E53" s="53"/>
      <c r="F53" s="129"/>
      <c r="G53" s="129"/>
      <c r="H53" s="129"/>
      <c r="I53" s="129"/>
      <c r="J53" s="129"/>
      <c r="K53" s="129"/>
      <c r="L53" s="129"/>
      <c r="M53" s="129"/>
      <c r="N53" s="129"/>
      <c r="O53" s="129"/>
      <c r="P53" s="39"/>
    </row>
    <row r="54" spans="1:16" ht="4.9000000000000004" customHeight="1" x14ac:dyDescent="0.15">
      <c r="A54" s="35"/>
      <c r="B54" s="37"/>
      <c r="C54" s="53"/>
      <c r="D54" s="149"/>
      <c r="E54" s="53"/>
      <c r="F54" s="129"/>
      <c r="G54" s="129"/>
      <c r="H54" s="129"/>
      <c r="I54" s="129"/>
      <c r="J54" s="129"/>
      <c r="K54" s="129"/>
      <c r="L54" s="129"/>
      <c r="M54" s="129"/>
      <c r="N54" s="129"/>
      <c r="O54" s="129"/>
      <c r="P54" s="39"/>
    </row>
    <row r="55" spans="1:16" ht="9.9499999999999993" customHeight="1" x14ac:dyDescent="0.15">
      <c r="A55" s="35"/>
      <c r="B55" s="37" t="s">
        <v>128</v>
      </c>
      <c r="C55" s="53"/>
      <c r="D55" s="150" t="s">
        <v>8</v>
      </c>
      <c r="E55" s="53"/>
      <c r="F55" s="38">
        <v>845370.20696450106</v>
      </c>
      <c r="G55" s="38">
        <v>845864.06271923403</v>
      </c>
      <c r="H55" s="38">
        <v>837732.5047639641</v>
      </c>
      <c r="I55" s="38">
        <v>856415.88570661994</v>
      </c>
      <c r="J55" s="38">
        <v>857312.88876791205</v>
      </c>
      <c r="K55" s="38">
        <v>900135.29067895806</v>
      </c>
      <c r="L55" s="38">
        <v>874083.00618925295</v>
      </c>
      <c r="M55" s="38">
        <v>922862.66543627903</v>
      </c>
      <c r="N55" s="38">
        <v>779452.26573556603</v>
      </c>
      <c r="O55" s="38">
        <v>797971.98169779999</v>
      </c>
      <c r="P55" s="39"/>
    </row>
    <row r="56" spans="1:16" ht="4.9000000000000004" customHeight="1" x14ac:dyDescent="0.15">
      <c r="A56" s="35"/>
      <c r="B56" s="53"/>
      <c r="C56" s="53"/>
      <c r="D56" s="150"/>
      <c r="E56" s="53"/>
      <c r="F56" s="38"/>
      <c r="G56" s="38"/>
      <c r="H56" s="38"/>
      <c r="I56" s="38"/>
      <c r="J56" s="38"/>
      <c r="K56" s="38"/>
      <c r="L56" s="38"/>
      <c r="M56" s="38"/>
      <c r="N56" s="38"/>
      <c r="O56" s="38"/>
      <c r="P56" s="49"/>
    </row>
    <row r="57" spans="1:16" ht="9.9499999999999993" customHeight="1" x14ac:dyDescent="0.15">
      <c r="A57" s="35"/>
      <c r="B57" s="37" t="s">
        <v>129</v>
      </c>
      <c r="C57" s="53"/>
      <c r="D57" s="150" t="s">
        <v>7</v>
      </c>
      <c r="E57" s="53"/>
      <c r="F57" s="38">
        <v>1640614.01954935</v>
      </c>
      <c r="G57" s="38">
        <v>1714411.1122326299</v>
      </c>
      <c r="H57" s="38">
        <v>1690444.7336824101</v>
      </c>
      <c r="I57" s="38">
        <v>1731465.8070833599</v>
      </c>
      <c r="J57" s="38">
        <v>1725243.98974868</v>
      </c>
      <c r="K57" s="38">
        <v>1765340.64395642</v>
      </c>
      <c r="L57" s="38">
        <v>1743221.5370308799</v>
      </c>
      <c r="M57" s="38">
        <v>1795115.78158458</v>
      </c>
      <c r="N57" s="38">
        <v>1534155.8319184799</v>
      </c>
      <c r="O57" s="38">
        <v>1584417.5282433501</v>
      </c>
      <c r="P57" s="49"/>
    </row>
    <row r="58" spans="1:16" ht="4.9000000000000004" customHeight="1" x14ac:dyDescent="0.15">
      <c r="A58" s="35"/>
      <c r="B58" s="53"/>
      <c r="C58" s="53"/>
      <c r="D58" s="150"/>
      <c r="E58" s="53"/>
      <c r="F58" s="38"/>
      <c r="G58" s="38"/>
      <c r="H58" s="38"/>
      <c r="I58" s="38"/>
      <c r="J58" s="38"/>
      <c r="K58" s="38"/>
      <c r="L58" s="38"/>
      <c r="M58" s="38"/>
      <c r="N58" s="38"/>
      <c r="O58" s="38"/>
      <c r="P58" s="49"/>
    </row>
    <row r="59" spans="1:16" ht="9.9499999999999993" customHeight="1" x14ac:dyDescent="0.15">
      <c r="A59" s="35"/>
      <c r="B59" s="83" t="s">
        <v>130</v>
      </c>
      <c r="C59" s="53"/>
      <c r="D59" s="151" t="s">
        <v>6</v>
      </c>
      <c r="E59" s="53"/>
      <c r="F59" s="38">
        <v>1194519.03546086</v>
      </c>
      <c r="G59" s="38">
        <v>1282665.0329593101</v>
      </c>
      <c r="H59" s="38">
        <v>1262714.49300871</v>
      </c>
      <c r="I59" s="38">
        <v>1317784.7186312301</v>
      </c>
      <c r="J59" s="38">
        <v>1301347.50833809</v>
      </c>
      <c r="K59" s="38">
        <v>1317410.22342903</v>
      </c>
      <c r="L59" s="38">
        <v>1309289.36581844</v>
      </c>
      <c r="M59" s="38">
        <v>1366608.23264931</v>
      </c>
      <c r="N59" s="38">
        <v>1133840.53521781</v>
      </c>
      <c r="O59" s="38">
        <v>1190331.51096291</v>
      </c>
      <c r="P59" s="49"/>
    </row>
    <row r="60" spans="1:16" ht="4.9000000000000004" customHeight="1" x14ac:dyDescent="0.15">
      <c r="A60" s="35"/>
      <c r="B60" s="37"/>
      <c r="C60" s="53"/>
      <c r="D60" s="152"/>
      <c r="E60" s="53"/>
      <c r="F60" s="130"/>
      <c r="G60" s="130"/>
      <c r="H60" s="130"/>
      <c r="I60" s="130"/>
      <c r="J60" s="130"/>
      <c r="K60" s="130"/>
      <c r="L60" s="130"/>
      <c r="M60" s="130"/>
      <c r="N60" s="130"/>
      <c r="O60" s="130"/>
      <c r="P60" s="49"/>
    </row>
    <row r="61" spans="1:16" ht="6.2" customHeight="1" x14ac:dyDescent="0.15">
      <c r="A61" s="138"/>
      <c r="B61" s="139"/>
      <c r="C61" s="140"/>
      <c r="D61" s="140"/>
      <c r="E61" s="140"/>
      <c r="F61" s="140"/>
      <c r="G61" s="140"/>
      <c r="H61" s="140"/>
      <c r="I61" s="140"/>
      <c r="J61" s="140"/>
      <c r="K61" s="140"/>
      <c r="L61" s="140"/>
      <c r="M61" s="140"/>
      <c r="N61" s="140"/>
      <c r="O61" s="140"/>
      <c r="P61" s="153"/>
    </row>
    <row r="62" spans="1:16" ht="9.9499999999999993" customHeight="1" x14ac:dyDescent="0.15">
      <c r="A62" s="69"/>
      <c r="B62" s="70" t="s">
        <v>61</v>
      </c>
      <c r="C62" s="69"/>
      <c r="D62" s="69"/>
      <c r="E62" s="69"/>
      <c r="F62" s="69"/>
      <c r="G62" s="69"/>
      <c r="H62" s="69"/>
      <c r="I62" s="69"/>
      <c r="J62" s="69"/>
      <c r="K62" s="69"/>
      <c r="L62" s="69"/>
      <c r="M62" s="69"/>
      <c r="N62" s="69"/>
      <c r="O62" s="69"/>
      <c r="P62" s="71"/>
    </row>
    <row r="63" spans="1:16" ht="9.9499999999999993" customHeight="1" x14ac:dyDescent="0.15">
      <c r="A63" s="69"/>
      <c r="B63" s="72" t="s">
        <v>62</v>
      </c>
      <c r="C63" s="69"/>
      <c r="D63" s="69"/>
      <c r="E63" s="69"/>
      <c r="F63" s="69"/>
      <c r="G63" s="69"/>
      <c r="H63" s="69"/>
      <c r="I63" s="69"/>
      <c r="J63" s="69"/>
      <c r="K63" s="69"/>
      <c r="L63" s="69"/>
      <c r="M63" s="69"/>
      <c r="N63" s="69"/>
      <c r="O63" s="69"/>
      <c r="P63" s="71"/>
    </row>
    <row r="64" spans="1:16" ht="9.9499999999999993" customHeight="1" x14ac:dyDescent="0.15">
      <c r="A64" s="53"/>
      <c r="B64" s="154" t="s">
        <v>131</v>
      </c>
      <c r="C64" s="53"/>
      <c r="D64" s="53"/>
      <c r="E64" s="53"/>
      <c r="F64" s="53"/>
      <c r="G64" s="53"/>
      <c r="H64" s="53"/>
      <c r="I64" s="53"/>
      <c r="J64" s="53"/>
      <c r="K64" s="53"/>
      <c r="L64" s="53"/>
      <c r="M64" s="53"/>
      <c r="N64" s="53"/>
      <c r="O64" s="53"/>
      <c r="P64" s="37"/>
    </row>
    <row r="65" ht="9.9499999999999993" customHeight="1" x14ac:dyDescent="0.15"/>
    <row r="66" ht="10.5" customHeight="1" x14ac:dyDescent="0.15"/>
    <row r="67" ht="10.5" customHeight="1" x14ac:dyDescent="0.15"/>
    <row r="68" ht="10.5" customHeight="1" x14ac:dyDescent="0.15"/>
  </sheetData>
  <mergeCells count="25">
    <mergeCell ref="F14:G14"/>
    <mergeCell ref="H14:I14"/>
    <mergeCell ref="J14:K14"/>
    <mergeCell ref="L14:M14"/>
    <mergeCell ref="N14:O14"/>
    <mergeCell ref="F10:G10"/>
    <mergeCell ref="H10:I10"/>
    <mergeCell ref="J10:K10"/>
    <mergeCell ref="L10:M10"/>
    <mergeCell ref="N10:O10"/>
    <mergeCell ref="F11:G11"/>
    <mergeCell ref="H11:I11"/>
    <mergeCell ref="J11:K11"/>
    <mergeCell ref="L11:M11"/>
    <mergeCell ref="N11:O11"/>
    <mergeCell ref="F8:G8"/>
    <mergeCell ref="H8:I8"/>
    <mergeCell ref="J8:K8"/>
    <mergeCell ref="L8:M8"/>
    <mergeCell ref="N8:O8"/>
    <mergeCell ref="F9:G9"/>
    <mergeCell ref="H9:I9"/>
    <mergeCell ref="J9:K9"/>
    <mergeCell ref="L9:M9"/>
    <mergeCell ref="N9:O9"/>
  </mergeCells>
  <hyperlinks>
    <hyperlink ref="B63" r:id="rId1"/>
  </hyperlinks>
  <pageMargins left="1.0629921259842501" right="0" top="0.70866141732283505" bottom="0" header="0" footer="0"/>
  <pageSetup paperSize="9" orientation="landscape" r:id="rId2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84">
    <tabColor theme="4" tint="0.59999389629810485"/>
  </sheetPr>
  <dimension ref="A1:N64"/>
  <sheetViews>
    <sheetView showGridLines="0" workbookViewId="0"/>
  </sheetViews>
  <sheetFormatPr baseColWidth="10" defaultColWidth="12.5703125" defaultRowHeight="9" x14ac:dyDescent="0.15"/>
  <cols>
    <col min="1" max="1" width="1.85546875" style="12" customWidth="1"/>
    <col min="2" max="2" width="48.5703125" style="12" customWidth="1"/>
    <col min="3" max="3" width="1.85546875" style="12" customWidth="1"/>
    <col min="4" max="13" width="8.28515625" style="12" customWidth="1"/>
    <col min="14" max="14" width="1.85546875" style="12" customWidth="1"/>
    <col min="15" max="256" width="12.5703125" style="12"/>
    <col min="257" max="257" width="1.85546875" style="12" customWidth="1"/>
    <col min="258" max="258" width="48.5703125" style="12" customWidth="1"/>
    <col min="259" max="259" width="1.85546875" style="12" customWidth="1"/>
    <col min="260" max="269" width="8.28515625" style="12" customWidth="1"/>
    <col min="270" max="270" width="1.85546875" style="12" customWidth="1"/>
    <col min="271" max="512" width="12.5703125" style="12"/>
    <col min="513" max="513" width="1.85546875" style="12" customWidth="1"/>
    <col min="514" max="514" width="48.5703125" style="12" customWidth="1"/>
    <col min="515" max="515" width="1.85546875" style="12" customWidth="1"/>
    <col min="516" max="525" width="8.28515625" style="12" customWidth="1"/>
    <col min="526" max="526" width="1.85546875" style="12" customWidth="1"/>
    <col min="527" max="768" width="12.5703125" style="12"/>
    <col min="769" max="769" width="1.85546875" style="12" customWidth="1"/>
    <col min="770" max="770" width="48.5703125" style="12" customWidth="1"/>
    <col min="771" max="771" width="1.85546875" style="12" customWidth="1"/>
    <col min="772" max="781" width="8.28515625" style="12" customWidth="1"/>
    <col min="782" max="782" width="1.85546875" style="12" customWidth="1"/>
    <col min="783" max="1024" width="12.5703125" style="12"/>
    <col min="1025" max="1025" width="1.85546875" style="12" customWidth="1"/>
    <col min="1026" max="1026" width="48.5703125" style="12" customWidth="1"/>
    <col min="1027" max="1027" width="1.85546875" style="12" customWidth="1"/>
    <col min="1028" max="1037" width="8.28515625" style="12" customWidth="1"/>
    <col min="1038" max="1038" width="1.85546875" style="12" customWidth="1"/>
    <col min="1039" max="1280" width="12.5703125" style="12"/>
    <col min="1281" max="1281" width="1.85546875" style="12" customWidth="1"/>
    <col min="1282" max="1282" width="48.5703125" style="12" customWidth="1"/>
    <col min="1283" max="1283" width="1.85546875" style="12" customWidth="1"/>
    <col min="1284" max="1293" width="8.28515625" style="12" customWidth="1"/>
    <col min="1294" max="1294" width="1.85546875" style="12" customWidth="1"/>
    <col min="1295" max="1536" width="12.5703125" style="12"/>
    <col min="1537" max="1537" width="1.85546875" style="12" customWidth="1"/>
    <col min="1538" max="1538" width="48.5703125" style="12" customWidth="1"/>
    <col min="1539" max="1539" width="1.85546875" style="12" customWidth="1"/>
    <col min="1540" max="1549" width="8.28515625" style="12" customWidth="1"/>
    <col min="1550" max="1550" width="1.85546875" style="12" customWidth="1"/>
    <col min="1551" max="1792" width="12.5703125" style="12"/>
    <col min="1793" max="1793" width="1.85546875" style="12" customWidth="1"/>
    <col min="1794" max="1794" width="48.5703125" style="12" customWidth="1"/>
    <col min="1795" max="1795" width="1.85546875" style="12" customWidth="1"/>
    <col min="1796" max="1805" width="8.28515625" style="12" customWidth="1"/>
    <col min="1806" max="1806" width="1.85546875" style="12" customWidth="1"/>
    <col min="1807" max="2048" width="12.5703125" style="12"/>
    <col min="2049" max="2049" width="1.85546875" style="12" customWidth="1"/>
    <col min="2050" max="2050" width="48.5703125" style="12" customWidth="1"/>
    <col min="2051" max="2051" width="1.85546875" style="12" customWidth="1"/>
    <col min="2052" max="2061" width="8.28515625" style="12" customWidth="1"/>
    <col min="2062" max="2062" width="1.85546875" style="12" customWidth="1"/>
    <col min="2063" max="2304" width="12.5703125" style="12"/>
    <col min="2305" max="2305" width="1.85546875" style="12" customWidth="1"/>
    <col min="2306" max="2306" width="48.5703125" style="12" customWidth="1"/>
    <col min="2307" max="2307" width="1.85546875" style="12" customWidth="1"/>
    <col min="2308" max="2317" width="8.28515625" style="12" customWidth="1"/>
    <col min="2318" max="2318" width="1.85546875" style="12" customWidth="1"/>
    <col min="2319" max="2560" width="12.5703125" style="12"/>
    <col min="2561" max="2561" width="1.85546875" style="12" customWidth="1"/>
    <col min="2562" max="2562" width="48.5703125" style="12" customWidth="1"/>
    <col min="2563" max="2563" width="1.85546875" style="12" customWidth="1"/>
    <col min="2564" max="2573" width="8.28515625" style="12" customWidth="1"/>
    <col min="2574" max="2574" width="1.85546875" style="12" customWidth="1"/>
    <col min="2575" max="2816" width="12.5703125" style="12"/>
    <col min="2817" max="2817" width="1.85546875" style="12" customWidth="1"/>
    <col min="2818" max="2818" width="48.5703125" style="12" customWidth="1"/>
    <col min="2819" max="2819" width="1.85546875" style="12" customWidth="1"/>
    <col min="2820" max="2829" width="8.28515625" style="12" customWidth="1"/>
    <col min="2830" max="2830" width="1.85546875" style="12" customWidth="1"/>
    <col min="2831" max="3072" width="12.5703125" style="12"/>
    <col min="3073" max="3073" width="1.85546875" style="12" customWidth="1"/>
    <col min="3074" max="3074" width="48.5703125" style="12" customWidth="1"/>
    <col min="3075" max="3075" width="1.85546875" style="12" customWidth="1"/>
    <col min="3076" max="3085" width="8.28515625" style="12" customWidth="1"/>
    <col min="3086" max="3086" width="1.85546875" style="12" customWidth="1"/>
    <col min="3087" max="3328" width="12.5703125" style="12"/>
    <col min="3329" max="3329" width="1.85546875" style="12" customWidth="1"/>
    <col min="3330" max="3330" width="48.5703125" style="12" customWidth="1"/>
    <col min="3331" max="3331" width="1.85546875" style="12" customWidth="1"/>
    <col min="3332" max="3341" width="8.28515625" style="12" customWidth="1"/>
    <col min="3342" max="3342" width="1.85546875" style="12" customWidth="1"/>
    <col min="3343" max="3584" width="12.5703125" style="12"/>
    <col min="3585" max="3585" width="1.85546875" style="12" customWidth="1"/>
    <col min="3586" max="3586" width="48.5703125" style="12" customWidth="1"/>
    <col min="3587" max="3587" width="1.85546875" style="12" customWidth="1"/>
    <col min="3588" max="3597" width="8.28515625" style="12" customWidth="1"/>
    <col min="3598" max="3598" width="1.85546875" style="12" customWidth="1"/>
    <col min="3599" max="3840" width="12.5703125" style="12"/>
    <col min="3841" max="3841" width="1.85546875" style="12" customWidth="1"/>
    <col min="3842" max="3842" width="48.5703125" style="12" customWidth="1"/>
    <col min="3843" max="3843" width="1.85546875" style="12" customWidth="1"/>
    <col min="3844" max="3853" width="8.28515625" style="12" customWidth="1"/>
    <col min="3854" max="3854" width="1.85546875" style="12" customWidth="1"/>
    <col min="3855" max="4096" width="12.5703125" style="12"/>
    <col min="4097" max="4097" width="1.85546875" style="12" customWidth="1"/>
    <col min="4098" max="4098" width="48.5703125" style="12" customWidth="1"/>
    <col min="4099" max="4099" width="1.85546875" style="12" customWidth="1"/>
    <col min="4100" max="4109" width="8.28515625" style="12" customWidth="1"/>
    <col min="4110" max="4110" width="1.85546875" style="12" customWidth="1"/>
    <col min="4111" max="4352" width="12.5703125" style="12"/>
    <col min="4353" max="4353" width="1.85546875" style="12" customWidth="1"/>
    <col min="4354" max="4354" width="48.5703125" style="12" customWidth="1"/>
    <col min="4355" max="4355" width="1.85546875" style="12" customWidth="1"/>
    <col min="4356" max="4365" width="8.28515625" style="12" customWidth="1"/>
    <col min="4366" max="4366" width="1.85546875" style="12" customWidth="1"/>
    <col min="4367" max="4608" width="12.5703125" style="12"/>
    <col min="4609" max="4609" width="1.85546875" style="12" customWidth="1"/>
    <col min="4610" max="4610" width="48.5703125" style="12" customWidth="1"/>
    <col min="4611" max="4611" width="1.85546875" style="12" customWidth="1"/>
    <col min="4612" max="4621" width="8.28515625" style="12" customWidth="1"/>
    <col min="4622" max="4622" width="1.85546875" style="12" customWidth="1"/>
    <col min="4623" max="4864" width="12.5703125" style="12"/>
    <col min="4865" max="4865" width="1.85546875" style="12" customWidth="1"/>
    <col min="4866" max="4866" width="48.5703125" style="12" customWidth="1"/>
    <col min="4867" max="4867" width="1.85546875" style="12" customWidth="1"/>
    <col min="4868" max="4877" width="8.28515625" style="12" customWidth="1"/>
    <col min="4878" max="4878" width="1.85546875" style="12" customWidth="1"/>
    <col min="4879" max="5120" width="12.5703125" style="12"/>
    <col min="5121" max="5121" width="1.85546875" style="12" customWidth="1"/>
    <col min="5122" max="5122" width="48.5703125" style="12" customWidth="1"/>
    <col min="5123" max="5123" width="1.85546875" style="12" customWidth="1"/>
    <col min="5124" max="5133" width="8.28515625" style="12" customWidth="1"/>
    <col min="5134" max="5134" width="1.85546875" style="12" customWidth="1"/>
    <col min="5135" max="5376" width="12.5703125" style="12"/>
    <col min="5377" max="5377" width="1.85546875" style="12" customWidth="1"/>
    <col min="5378" max="5378" width="48.5703125" style="12" customWidth="1"/>
    <col min="5379" max="5379" width="1.85546875" style="12" customWidth="1"/>
    <col min="5380" max="5389" width="8.28515625" style="12" customWidth="1"/>
    <col min="5390" max="5390" width="1.85546875" style="12" customWidth="1"/>
    <col min="5391" max="5632" width="12.5703125" style="12"/>
    <col min="5633" max="5633" width="1.85546875" style="12" customWidth="1"/>
    <col min="5634" max="5634" width="48.5703125" style="12" customWidth="1"/>
    <col min="5635" max="5635" width="1.85546875" style="12" customWidth="1"/>
    <col min="5636" max="5645" width="8.28515625" style="12" customWidth="1"/>
    <col min="5646" max="5646" width="1.85546875" style="12" customWidth="1"/>
    <col min="5647" max="5888" width="12.5703125" style="12"/>
    <col min="5889" max="5889" width="1.85546875" style="12" customWidth="1"/>
    <col min="5890" max="5890" width="48.5703125" style="12" customWidth="1"/>
    <col min="5891" max="5891" width="1.85546875" style="12" customWidth="1"/>
    <col min="5892" max="5901" width="8.28515625" style="12" customWidth="1"/>
    <col min="5902" max="5902" width="1.85546875" style="12" customWidth="1"/>
    <col min="5903" max="6144" width="12.5703125" style="12"/>
    <col min="6145" max="6145" width="1.85546875" style="12" customWidth="1"/>
    <col min="6146" max="6146" width="48.5703125" style="12" customWidth="1"/>
    <col min="6147" max="6147" width="1.85546875" style="12" customWidth="1"/>
    <col min="6148" max="6157" width="8.28515625" style="12" customWidth="1"/>
    <col min="6158" max="6158" width="1.85546875" style="12" customWidth="1"/>
    <col min="6159" max="6400" width="12.5703125" style="12"/>
    <col min="6401" max="6401" width="1.85546875" style="12" customWidth="1"/>
    <col min="6402" max="6402" width="48.5703125" style="12" customWidth="1"/>
    <col min="6403" max="6403" width="1.85546875" style="12" customWidth="1"/>
    <col min="6404" max="6413" width="8.28515625" style="12" customWidth="1"/>
    <col min="6414" max="6414" width="1.85546875" style="12" customWidth="1"/>
    <col min="6415" max="6656" width="12.5703125" style="12"/>
    <col min="6657" max="6657" width="1.85546875" style="12" customWidth="1"/>
    <col min="6658" max="6658" width="48.5703125" style="12" customWidth="1"/>
    <col min="6659" max="6659" width="1.85546875" style="12" customWidth="1"/>
    <col min="6660" max="6669" width="8.28515625" style="12" customWidth="1"/>
    <col min="6670" max="6670" width="1.85546875" style="12" customWidth="1"/>
    <col min="6671" max="6912" width="12.5703125" style="12"/>
    <col min="6913" max="6913" width="1.85546875" style="12" customWidth="1"/>
    <col min="6914" max="6914" width="48.5703125" style="12" customWidth="1"/>
    <col min="6915" max="6915" width="1.85546875" style="12" customWidth="1"/>
    <col min="6916" max="6925" width="8.28515625" style="12" customWidth="1"/>
    <col min="6926" max="6926" width="1.85546875" style="12" customWidth="1"/>
    <col min="6927" max="7168" width="12.5703125" style="12"/>
    <col min="7169" max="7169" width="1.85546875" style="12" customWidth="1"/>
    <col min="7170" max="7170" width="48.5703125" style="12" customWidth="1"/>
    <col min="7171" max="7171" width="1.85546875" style="12" customWidth="1"/>
    <col min="7172" max="7181" width="8.28515625" style="12" customWidth="1"/>
    <col min="7182" max="7182" width="1.85546875" style="12" customWidth="1"/>
    <col min="7183" max="7424" width="12.5703125" style="12"/>
    <col min="7425" max="7425" width="1.85546875" style="12" customWidth="1"/>
    <col min="7426" max="7426" width="48.5703125" style="12" customWidth="1"/>
    <col min="7427" max="7427" width="1.85546875" style="12" customWidth="1"/>
    <col min="7428" max="7437" width="8.28515625" style="12" customWidth="1"/>
    <col min="7438" max="7438" width="1.85546875" style="12" customWidth="1"/>
    <col min="7439" max="7680" width="12.5703125" style="12"/>
    <col min="7681" max="7681" width="1.85546875" style="12" customWidth="1"/>
    <col min="7682" max="7682" width="48.5703125" style="12" customWidth="1"/>
    <col min="7683" max="7683" width="1.85546875" style="12" customWidth="1"/>
    <col min="7684" max="7693" width="8.28515625" style="12" customWidth="1"/>
    <col min="7694" max="7694" width="1.85546875" style="12" customWidth="1"/>
    <col min="7695" max="7936" width="12.5703125" style="12"/>
    <col min="7937" max="7937" width="1.85546875" style="12" customWidth="1"/>
    <col min="7938" max="7938" width="48.5703125" style="12" customWidth="1"/>
    <col min="7939" max="7939" width="1.85546875" style="12" customWidth="1"/>
    <col min="7940" max="7949" width="8.28515625" style="12" customWidth="1"/>
    <col min="7950" max="7950" width="1.85546875" style="12" customWidth="1"/>
    <col min="7951" max="8192" width="12.5703125" style="12"/>
    <col min="8193" max="8193" width="1.85546875" style="12" customWidth="1"/>
    <col min="8194" max="8194" width="48.5703125" style="12" customWidth="1"/>
    <col min="8195" max="8195" width="1.85546875" style="12" customWidth="1"/>
    <col min="8196" max="8205" width="8.28515625" style="12" customWidth="1"/>
    <col min="8206" max="8206" width="1.85546875" style="12" customWidth="1"/>
    <col min="8207" max="8448" width="12.5703125" style="12"/>
    <col min="8449" max="8449" width="1.85546875" style="12" customWidth="1"/>
    <col min="8450" max="8450" width="48.5703125" style="12" customWidth="1"/>
    <col min="8451" max="8451" width="1.85546875" style="12" customWidth="1"/>
    <col min="8452" max="8461" width="8.28515625" style="12" customWidth="1"/>
    <col min="8462" max="8462" width="1.85546875" style="12" customWidth="1"/>
    <col min="8463" max="8704" width="12.5703125" style="12"/>
    <col min="8705" max="8705" width="1.85546875" style="12" customWidth="1"/>
    <col min="8706" max="8706" width="48.5703125" style="12" customWidth="1"/>
    <col min="8707" max="8707" width="1.85546875" style="12" customWidth="1"/>
    <col min="8708" max="8717" width="8.28515625" style="12" customWidth="1"/>
    <col min="8718" max="8718" width="1.85546875" style="12" customWidth="1"/>
    <col min="8719" max="8960" width="12.5703125" style="12"/>
    <col min="8961" max="8961" width="1.85546875" style="12" customWidth="1"/>
    <col min="8962" max="8962" width="48.5703125" style="12" customWidth="1"/>
    <col min="8963" max="8963" width="1.85546875" style="12" customWidth="1"/>
    <col min="8964" max="8973" width="8.28515625" style="12" customWidth="1"/>
    <col min="8974" max="8974" width="1.85546875" style="12" customWidth="1"/>
    <col min="8975" max="9216" width="12.5703125" style="12"/>
    <col min="9217" max="9217" width="1.85546875" style="12" customWidth="1"/>
    <col min="9218" max="9218" width="48.5703125" style="12" customWidth="1"/>
    <col min="9219" max="9219" width="1.85546875" style="12" customWidth="1"/>
    <col min="9220" max="9229" width="8.28515625" style="12" customWidth="1"/>
    <col min="9230" max="9230" width="1.85546875" style="12" customWidth="1"/>
    <col min="9231" max="9472" width="12.5703125" style="12"/>
    <col min="9473" max="9473" width="1.85546875" style="12" customWidth="1"/>
    <col min="9474" max="9474" width="48.5703125" style="12" customWidth="1"/>
    <col min="9475" max="9475" width="1.85546875" style="12" customWidth="1"/>
    <col min="9476" max="9485" width="8.28515625" style="12" customWidth="1"/>
    <col min="9486" max="9486" width="1.85546875" style="12" customWidth="1"/>
    <col min="9487" max="9728" width="12.5703125" style="12"/>
    <col min="9729" max="9729" width="1.85546875" style="12" customWidth="1"/>
    <col min="9730" max="9730" width="48.5703125" style="12" customWidth="1"/>
    <col min="9731" max="9731" width="1.85546875" style="12" customWidth="1"/>
    <col min="9732" max="9741" width="8.28515625" style="12" customWidth="1"/>
    <col min="9742" max="9742" width="1.85546875" style="12" customWidth="1"/>
    <col min="9743" max="9984" width="12.5703125" style="12"/>
    <col min="9985" max="9985" width="1.85546875" style="12" customWidth="1"/>
    <col min="9986" max="9986" width="48.5703125" style="12" customWidth="1"/>
    <col min="9987" max="9987" width="1.85546875" style="12" customWidth="1"/>
    <col min="9988" max="9997" width="8.28515625" style="12" customWidth="1"/>
    <col min="9998" max="9998" width="1.85546875" style="12" customWidth="1"/>
    <col min="9999" max="10240" width="12.5703125" style="12"/>
    <col min="10241" max="10241" width="1.85546875" style="12" customWidth="1"/>
    <col min="10242" max="10242" width="48.5703125" style="12" customWidth="1"/>
    <col min="10243" max="10243" width="1.85546875" style="12" customWidth="1"/>
    <col min="10244" max="10253" width="8.28515625" style="12" customWidth="1"/>
    <col min="10254" max="10254" width="1.85546875" style="12" customWidth="1"/>
    <col min="10255" max="10496" width="12.5703125" style="12"/>
    <col min="10497" max="10497" width="1.85546875" style="12" customWidth="1"/>
    <col min="10498" max="10498" width="48.5703125" style="12" customWidth="1"/>
    <col min="10499" max="10499" width="1.85546875" style="12" customWidth="1"/>
    <col min="10500" max="10509" width="8.28515625" style="12" customWidth="1"/>
    <col min="10510" max="10510" width="1.85546875" style="12" customWidth="1"/>
    <col min="10511" max="10752" width="12.5703125" style="12"/>
    <col min="10753" max="10753" width="1.85546875" style="12" customWidth="1"/>
    <col min="10754" max="10754" width="48.5703125" style="12" customWidth="1"/>
    <col min="10755" max="10755" width="1.85546875" style="12" customWidth="1"/>
    <col min="10756" max="10765" width="8.28515625" style="12" customWidth="1"/>
    <col min="10766" max="10766" width="1.85546875" style="12" customWidth="1"/>
    <col min="10767" max="11008" width="12.5703125" style="12"/>
    <col min="11009" max="11009" width="1.85546875" style="12" customWidth="1"/>
    <col min="11010" max="11010" width="48.5703125" style="12" customWidth="1"/>
    <col min="11011" max="11011" width="1.85546875" style="12" customWidth="1"/>
    <col min="11012" max="11021" width="8.28515625" style="12" customWidth="1"/>
    <col min="11022" max="11022" width="1.85546875" style="12" customWidth="1"/>
    <col min="11023" max="11264" width="12.5703125" style="12"/>
    <col min="11265" max="11265" width="1.85546875" style="12" customWidth="1"/>
    <col min="11266" max="11266" width="48.5703125" style="12" customWidth="1"/>
    <col min="11267" max="11267" width="1.85546875" style="12" customWidth="1"/>
    <col min="11268" max="11277" width="8.28515625" style="12" customWidth="1"/>
    <col min="11278" max="11278" width="1.85546875" style="12" customWidth="1"/>
    <col min="11279" max="11520" width="12.5703125" style="12"/>
    <col min="11521" max="11521" width="1.85546875" style="12" customWidth="1"/>
    <col min="11522" max="11522" width="48.5703125" style="12" customWidth="1"/>
    <col min="11523" max="11523" width="1.85546875" style="12" customWidth="1"/>
    <col min="11524" max="11533" width="8.28515625" style="12" customWidth="1"/>
    <col min="11534" max="11534" width="1.85546875" style="12" customWidth="1"/>
    <col min="11535" max="11776" width="12.5703125" style="12"/>
    <col min="11777" max="11777" width="1.85546875" style="12" customWidth="1"/>
    <col min="11778" max="11778" width="48.5703125" style="12" customWidth="1"/>
    <col min="11779" max="11779" width="1.85546875" style="12" customWidth="1"/>
    <col min="11780" max="11789" width="8.28515625" style="12" customWidth="1"/>
    <col min="11790" max="11790" width="1.85546875" style="12" customWidth="1"/>
    <col min="11791" max="12032" width="12.5703125" style="12"/>
    <col min="12033" max="12033" width="1.85546875" style="12" customWidth="1"/>
    <col min="12034" max="12034" width="48.5703125" style="12" customWidth="1"/>
    <col min="12035" max="12035" width="1.85546875" style="12" customWidth="1"/>
    <col min="12036" max="12045" width="8.28515625" style="12" customWidth="1"/>
    <col min="12046" max="12046" width="1.85546875" style="12" customWidth="1"/>
    <col min="12047" max="12288" width="12.5703125" style="12"/>
    <col min="12289" max="12289" width="1.85546875" style="12" customWidth="1"/>
    <col min="12290" max="12290" width="48.5703125" style="12" customWidth="1"/>
    <col min="12291" max="12291" width="1.85546875" style="12" customWidth="1"/>
    <col min="12292" max="12301" width="8.28515625" style="12" customWidth="1"/>
    <col min="12302" max="12302" width="1.85546875" style="12" customWidth="1"/>
    <col min="12303" max="12544" width="12.5703125" style="12"/>
    <col min="12545" max="12545" width="1.85546875" style="12" customWidth="1"/>
    <col min="12546" max="12546" width="48.5703125" style="12" customWidth="1"/>
    <col min="12547" max="12547" width="1.85546875" style="12" customWidth="1"/>
    <col min="12548" max="12557" width="8.28515625" style="12" customWidth="1"/>
    <col min="12558" max="12558" width="1.85546875" style="12" customWidth="1"/>
    <col min="12559" max="12800" width="12.5703125" style="12"/>
    <col min="12801" max="12801" width="1.85546875" style="12" customWidth="1"/>
    <col min="12802" max="12802" width="48.5703125" style="12" customWidth="1"/>
    <col min="12803" max="12803" width="1.85546875" style="12" customWidth="1"/>
    <col min="12804" max="12813" width="8.28515625" style="12" customWidth="1"/>
    <col min="12814" max="12814" width="1.85546875" style="12" customWidth="1"/>
    <col min="12815" max="13056" width="12.5703125" style="12"/>
    <col min="13057" max="13057" width="1.85546875" style="12" customWidth="1"/>
    <col min="13058" max="13058" width="48.5703125" style="12" customWidth="1"/>
    <col min="13059" max="13059" width="1.85546875" style="12" customWidth="1"/>
    <col min="13060" max="13069" width="8.28515625" style="12" customWidth="1"/>
    <col min="13070" max="13070" width="1.85546875" style="12" customWidth="1"/>
    <col min="13071" max="13312" width="12.5703125" style="12"/>
    <col min="13313" max="13313" width="1.85546875" style="12" customWidth="1"/>
    <col min="13314" max="13314" width="48.5703125" style="12" customWidth="1"/>
    <col min="13315" max="13315" width="1.85546875" style="12" customWidth="1"/>
    <col min="13316" max="13325" width="8.28515625" style="12" customWidth="1"/>
    <col min="13326" max="13326" width="1.85546875" style="12" customWidth="1"/>
    <col min="13327" max="13568" width="12.5703125" style="12"/>
    <col min="13569" max="13569" width="1.85546875" style="12" customWidth="1"/>
    <col min="13570" max="13570" width="48.5703125" style="12" customWidth="1"/>
    <col min="13571" max="13571" width="1.85546875" style="12" customWidth="1"/>
    <col min="13572" max="13581" width="8.28515625" style="12" customWidth="1"/>
    <col min="13582" max="13582" width="1.85546875" style="12" customWidth="1"/>
    <col min="13583" max="13824" width="12.5703125" style="12"/>
    <col min="13825" max="13825" width="1.85546875" style="12" customWidth="1"/>
    <col min="13826" max="13826" width="48.5703125" style="12" customWidth="1"/>
    <col min="13827" max="13827" width="1.85546875" style="12" customWidth="1"/>
    <col min="13828" max="13837" width="8.28515625" style="12" customWidth="1"/>
    <col min="13838" max="13838" width="1.85546875" style="12" customWidth="1"/>
    <col min="13839" max="14080" width="12.5703125" style="12"/>
    <col min="14081" max="14081" width="1.85546875" style="12" customWidth="1"/>
    <col min="14082" max="14082" width="48.5703125" style="12" customWidth="1"/>
    <col min="14083" max="14083" width="1.85546875" style="12" customWidth="1"/>
    <col min="14084" max="14093" width="8.28515625" style="12" customWidth="1"/>
    <col min="14094" max="14094" width="1.85546875" style="12" customWidth="1"/>
    <col min="14095" max="14336" width="12.5703125" style="12"/>
    <col min="14337" max="14337" width="1.85546875" style="12" customWidth="1"/>
    <col min="14338" max="14338" width="48.5703125" style="12" customWidth="1"/>
    <col min="14339" max="14339" width="1.85546875" style="12" customWidth="1"/>
    <col min="14340" max="14349" width="8.28515625" style="12" customWidth="1"/>
    <col min="14350" max="14350" width="1.85546875" style="12" customWidth="1"/>
    <col min="14351" max="14592" width="12.5703125" style="12"/>
    <col min="14593" max="14593" width="1.85546875" style="12" customWidth="1"/>
    <col min="14594" max="14594" width="48.5703125" style="12" customWidth="1"/>
    <col min="14595" max="14595" width="1.85546875" style="12" customWidth="1"/>
    <col min="14596" max="14605" width="8.28515625" style="12" customWidth="1"/>
    <col min="14606" max="14606" width="1.85546875" style="12" customWidth="1"/>
    <col min="14607" max="14848" width="12.5703125" style="12"/>
    <col min="14849" max="14849" width="1.85546875" style="12" customWidth="1"/>
    <col min="14850" max="14850" width="48.5703125" style="12" customWidth="1"/>
    <col min="14851" max="14851" width="1.85546875" style="12" customWidth="1"/>
    <col min="14852" max="14861" width="8.28515625" style="12" customWidth="1"/>
    <col min="14862" max="14862" width="1.85546875" style="12" customWidth="1"/>
    <col min="14863" max="15104" width="12.5703125" style="12"/>
    <col min="15105" max="15105" width="1.85546875" style="12" customWidth="1"/>
    <col min="15106" max="15106" width="48.5703125" style="12" customWidth="1"/>
    <col min="15107" max="15107" width="1.85546875" style="12" customWidth="1"/>
    <col min="15108" max="15117" width="8.28515625" style="12" customWidth="1"/>
    <col min="15118" max="15118" width="1.85546875" style="12" customWidth="1"/>
    <col min="15119" max="15360" width="12.5703125" style="12"/>
    <col min="15361" max="15361" width="1.85546875" style="12" customWidth="1"/>
    <col min="15362" max="15362" width="48.5703125" style="12" customWidth="1"/>
    <col min="15363" max="15363" width="1.85546875" style="12" customWidth="1"/>
    <col min="15364" max="15373" width="8.28515625" style="12" customWidth="1"/>
    <col min="15374" max="15374" width="1.85546875" style="12" customWidth="1"/>
    <col min="15375" max="15616" width="12.5703125" style="12"/>
    <col min="15617" max="15617" width="1.85546875" style="12" customWidth="1"/>
    <col min="15618" max="15618" width="48.5703125" style="12" customWidth="1"/>
    <col min="15619" max="15619" width="1.85546875" style="12" customWidth="1"/>
    <col min="15620" max="15629" width="8.28515625" style="12" customWidth="1"/>
    <col min="15630" max="15630" width="1.85546875" style="12" customWidth="1"/>
    <col min="15631" max="15872" width="12.5703125" style="12"/>
    <col min="15873" max="15873" width="1.85546875" style="12" customWidth="1"/>
    <col min="15874" max="15874" width="48.5703125" style="12" customWidth="1"/>
    <col min="15875" max="15875" width="1.85546875" style="12" customWidth="1"/>
    <col min="15876" max="15885" width="8.28515625" style="12" customWidth="1"/>
    <col min="15886" max="15886" width="1.85546875" style="12" customWidth="1"/>
    <col min="15887" max="16128" width="12.5703125" style="12"/>
    <col min="16129" max="16129" width="1.85546875" style="12" customWidth="1"/>
    <col min="16130" max="16130" width="48.5703125" style="12" customWidth="1"/>
    <col min="16131" max="16131" width="1.85546875" style="12" customWidth="1"/>
    <col min="16132" max="16141" width="8.28515625" style="12" customWidth="1"/>
    <col min="16142" max="16142" width="1.85546875" style="12" customWidth="1"/>
    <col min="16143" max="16384" width="12.5703125" style="12"/>
  </cols>
  <sheetData>
    <row r="1" spans="1:14" s="10" customFormat="1" ht="10.5" customHeight="1" x14ac:dyDescent="0.25">
      <c r="A1" s="9" t="s">
        <v>34</v>
      </c>
      <c r="N1" s="13" t="s">
        <v>132</v>
      </c>
    </row>
    <row r="2" spans="1:14" ht="1.1499999999999999" customHeight="1" x14ac:dyDescent="0.15"/>
    <row r="3" spans="1:14" s="10" customFormat="1" ht="10.5" customHeight="1" x14ac:dyDescent="0.25">
      <c r="A3" s="9" t="s">
        <v>105</v>
      </c>
    </row>
    <row r="4" spans="1:14" ht="1.1499999999999999" customHeight="1" x14ac:dyDescent="0.15"/>
    <row r="5" spans="1:14" s="10" customFormat="1" ht="10.5" customHeight="1" x14ac:dyDescent="0.25">
      <c r="A5" s="9" t="s">
        <v>133</v>
      </c>
    </row>
    <row r="6" spans="1:14" ht="10.5" customHeight="1" x14ac:dyDescent="0.15"/>
    <row r="7" spans="1:14" ht="10.5" customHeight="1" x14ac:dyDescent="0.15">
      <c r="A7" s="14"/>
      <c r="B7" s="15"/>
      <c r="C7" s="15"/>
      <c r="D7" s="16"/>
      <c r="E7" s="16"/>
      <c r="F7" s="16"/>
      <c r="G7" s="16"/>
      <c r="H7" s="16"/>
      <c r="I7" s="16"/>
      <c r="J7" s="16"/>
      <c r="K7" s="16"/>
      <c r="L7" s="16"/>
      <c r="M7" s="16"/>
      <c r="N7" s="17"/>
    </row>
    <row r="8" spans="1:14" ht="11.25" customHeight="1" x14ac:dyDescent="0.15">
      <c r="A8" s="18"/>
      <c r="B8" s="19" t="s">
        <v>39</v>
      </c>
      <c r="C8" s="19"/>
      <c r="D8" s="20">
        <v>2018</v>
      </c>
      <c r="E8" s="21"/>
      <c r="F8" s="20">
        <v>2019</v>
      </c>
      <c r="G8" s="21"/>
      <c r="H8" s="20">
        <v>2020</v>
      </c>
      <c r="I8" s="21"/>
      <c r="J8" s="20">
        <v>2021</v>
      </c>
      <c r="K8" s="21"/>
      <c r="L8" s="20">
        <v>2022</v>
      </c>
      <c r="M8" s="21"/>
      <c r="N8" s="22"/>
    </row>
    <row r="9" spans="1:14" ht="7.5" customHeight="1" x14ac:dyDescent="0.15">
      <c r="A9" s="18"/>
      <c r="B9" s="23" t="s">
        <v>139</v>
      </c>
      <c r="C9" s="23"/>
      <c r="D9" s="24" t="s">
        <v>140</v>
      </c>
      <c r="E9" s="25"/>
      <c r="F9" s="24" t="s">
        <v>140</v>
      </c>
      <c r="G9" s="25"/>
      <c r="H9" s="24" t="s">
        <v>140</v>
      </c>
      <c r="I9" s="25"/>
      <c r="J9" s="24" t="s">
        <v>140</v>
      </c>
      <c r="K9" s="25"/>
      <c r="L9" s="24" t="s">
        <v>140</v>
      </c>
      <c r="M9" s="25"/>
      <c r="N9" s="26"/>
    </row>
    <row r="10" spans="1:14" ht="2.4500000000000002" customHeight="1" x14ac:dyDescent="0.15">
      <c r="A10" s="112"/>
      <c r="B10" s="113"/>
      <c r="N10" s="118"/>
    </row>
    <row r="11" spans="1:14" ht="15" customHeight="1" x14ac:dyDescent="0.15">
      <c r="A11" s="27"/>
      <c r="B11" s="28" t="s">
        <v>40</v>
      </c>
      <c r="C11" s="28"/>
      <c r="D11" s="29" t="s">
        <v>141</v>
      </c>
      <c r="E11" s="29"/>
      <c r="F11" s="29" t="s">
        <v>142</v>
      </c>
      <c r="G11" s="29"/>
      <c r="H11" s="29" t="s">
        <v>144</v>
      </c>
      <c r="I11" s="29"/>
      <c r="J11" s="29" t="s">
        <v>145</v>
      </c>
      <c r="K11" s="29"/>
      <c r="L11" s="29" t="s">
        <v>146</v>
      </c>
      <c r="M11" s="29"/>
      <c r="N11" s="26"/>
    </row>
    <row r="12" spans="1:14" ht="9.1999999999999993" customHeight="1" x14ac:dyDescent="0.15">
      <c r="A12" s="30"/>
      <c r="B12" s="31"/>
      <c r="C12" s="31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26"/>
    </row>
    <row r="13" spans="1:14" ht="11.25" customHeight="1" x14ac:dyDescent="0.15">
      <c r="A13" s="27"/>
      <c r="B13" s="19" t="s">
        <v>41</v>
      </c>
      <c r="C13" s="19"/>
      <c r="D13" s="33">
        <v>2017</v>
      </c>
      <c r="E13" s="33">
        <v>2018</v>
      </c>
      <c r="F13" s="33">
        <v>2018</v>
      </c>
      <c r="G13" s="33">
        <v>2019</v>
      </c>
      <c r="H13" s="33">
        <v>2019</v>
      </c>
      <c r="I13" s="33">
        <v>2020</v>
      </c>
      <c r="J13" s="33">
        <v>2020</v>
      </c>
      <c r="K13" s="33">
        <v>2021</v>
      </c>
      <c r="L13" s="33">
        <v>2021</v>
      </c>
      <c r="M13" s="33">
        <v>2022</v>
      </c>
      <c r="N13" s="26"/>
    </row>
    <row r="14" spans="1:14" ht="7.5" customHeight="1" x14ac:dyDescent="0.15">
      <c r="A14" s="18"/>
      <c r="B14" s="23" t="s">
        <v>139</v>
      </c>
      <c r="C14" s="23"/>
      <c r="D14" s="24" t="s">
        <v>140</v>
      </c>
      <c r="E14" s="25"/>
      <c r="F14" s="24" t="s">
        <v>140</v>
      </c>
      <c r="G14" s="25"/>
      <c r="H14" s="24" t="s">
        <v>140</v>
      </c>
      <c r="I14" s="25"/>
      <c r="J14" s="24" t="s">
        <v>140</v>
      </c>
      <c r="K14" s="25"/>
      <c r="L14" s="24" t="s">
        <v>140</v>
      </c>
      <c r="M14" s="25"/>
      <c r="N14" s="26"/>
    </row>
    <row r="15" spans="1:14" ht="11.25" customHeight="1" x14ac:dyDescent="0.15">
      <c r="A15" s="18"/>
      <c r="B15" s="19"/>
      <c r="C15" s="19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26"/>
    </row>
    <row r="16" spans="1:14" ht="9.9499999999999993" customHeight="1" x14ac:dyDescent="0.15">
      <c r="A16" s="35"/>
      <c r="B16" s="37" t="s">
        <v>134</v>
      </c>
      <c r="C16" s="37"/>
      <c r="D16" s="155">
        <v>81.855600738148112</v>
      </c>
      <c r="E16" s="155">
        <v>81.945948489053549</v>
      </c>
      <c r="F16" s="155">
        <v>81.868502479626358</v>
      </c>
      <c r="G16" s="155">
        <v>81.086496996012741</v>
      </c>
      <c r="H16" s="155">
        <v>81.318826137241714</v>
      </c>
      <c r="I16" s="155">
        <v>80.946768852474122</v>
      </c>
      <c r="J16" s="155">
        <v>81.149975200625349</v>
      </c>
      <c r="K16" s="155">
        <v>79.844101822077121</v>
      </c>
      <c r="L16" s="155">
        <v>81.390101096182718</v>
      </c>
      <c r="M16" s="155">
        <v>81.10046711569197</v>
      </c>
      <c r="N16" s="39"/>
    </row>
    <row r="17" spans="1:14" ht="4.9000000000000004" customHeight="1" x14ac:dyDescent="0.15">
      <c r="A17" s="35"/>
      <c r="B17" s="37"/>
      <c r="C17" s="37"/>
      <c r="D17" s="156"/>
      <c r="E17" s="156"/>
      <c r="F17" s="156"/>
      <c r="G17" s="156"/>
      <c r="H17" s="156"/>
      <c r="I17" s="156"/>
      <c r="J17" s="156"/>
      <c r="K17" s="156"/>
      <c r="L17" s="156"/>
      <c r="M17" s="156"/>
      <c r="N17" s="39"/>
    </row>
    <row r="18" spans="1:14" ht="9.9499999999999993" customHeight="1" x14ac:dyDescent="0.15">
      <c r="A18" s="35"/>
      <c r="B18" s="41" t="s">
        <v>112</v>
      </c>
      <c r="C18" s="37"/>
      <c r="D18" s="155">
        <v>20.015557046660927</v>
      </c>
      <c r="E18" s="155">
        <v>19.934708146745749</v>
      </c>
      <c r="F18" s="155">
        <v>19.969087437240077</v>
      </c>
      <c r="G18" s="155">
        <v>20.747787336449608</v>
      </c>
      <c r="H18" s="155">
        <v>20.545644576463264</v>
      </c>
      <c r="I18" s="155">
        <v>20.851848254588436</v>
      </c>
      <c r="J18" s="155">
        <v>20.665255167479604</v>
      </c>
      <c r="K18" s="155">
        <v>22.031095187157113</v>
      </c>
      <c r="L18" s="155">
        <v>20.658409321304898</v>
      </c>
      <c r="M18" s="155">
        <v>20.864880794935281</v>
      </c>
      <c r="N18" s="39"/>
    </row>
    <row r="19" spans="1:14" ht="4.9000000000000004" customHeight="1" x14ac:dyDescent="0.15">
      <c r="A19" s="35"/>
      <c r="B19" s="53"/>
      <c r="C19" s="53"/>
      <c r="D19" s="156"/>
      <c r="E19" s="156"/>
      <c r="F19" s="156"/>
      <c r="G19" s="156"/>
      <c r="H19" s="156"/>
      <c r="I19" s="156"/>
      <c r="J19" s="156"/>
      <c r="K19" s="156"/>
      <c r="L19" s="156"/>
      <c r="M19" s="156"/>
      <c r="N19" s="39"/>
    </row>
    <row r="20" spans="1:14" ht="9.9499999999999993" customHeight="1" x14ac:dyDescent="0.15">
      <c r="A20" s="35"/>
      <c r="B20" s="62" t="s">
        <v>113</v>
      </c>
      <c r="C20" s="76"/>
      <c r="D20" s="156"/>
      <c r="E20" s="156"/>
      <c r="F20" s="156"/>
      <c r="G20" s="156"/>
      <c r="H20" s="156"/>
      <c r="I20" s="156"/>
      <c r="J20" s="156"/>
      <c r="K20" s="156"/>
      <c r="L20" s="156"/>
      <c r="M20" s="156"/>
      <c r="N20" s="39"/>
    </row>
    <row r="21" spans="1:14" ht="4.9000000000000004" customHeight="1" x14ac:dyDescent="0.15">
      <c r="A21" s="35"/>
      <c r="B21" s="53"/>
      <c r="C21" s="53"/>
      <c r="D21" s="156"/>
      <c r="E21" s="156"/>
      <c r="F21" s="156"/>
      <c r="G21" s="156"/>
      <c r="H21" s="156"/>
      <c r="I21" s="156"/>
      <c r="J21" s="156"/>
      <c r="K21" s="156"/>
      <c r="L21" s="156"/>
      <c r="M21" s="156"/>
      <c r="N21" s="39"/>
    </row>
    <row r="22" spans="1:14" ht="9.9499999999999993" customHeight="1" x14ac:dyDescent="0.15">
      <c r="A22" s="35"/>
      <c r="B22" s="60" t="s">
        <v>114</v>
      </c>
      <c r="C22" s="76"/>
      <c r="D22" s="155">
        <v>38.741830680481911</v>
      </c>
      <c r="E22" s="155">
        <v>38.543430048068942</v>
      </c>
      <c r="F22" s="155">
        <v>38.437747386333996</v>
      </c>
      <c r="G22" s="155">
        <v>38.715055431364327</v>
      </c>
      <c r="H22" s="155">
        <v>38.693616605070986</v>
      </c>
      <c r="I22" s="155">
        <v>37.652524108009906</v>
      </c>
      <c r="J22" s="155">
        <v>37.228490051100103</v>
      </c>
      <c r="K22" s="155">
        <v>39.761784349151164</v>
      </c>
      <c r="L22" s="155">
        <v>37.61014819630747</v>
      </c>
      <c r="M22" s="155">
        <v>38.700539570292541</v>
      </c>
      <c r="N22" s="39"/>
    </row>
    <row r="23" spans="1:14" ht="9.9499999999999993" customHeight="1" x14ac:dyDescent="0.15">
      <c r="A23" s="35"/>
      <c r="B23" s="87" t="s">
        <v>115</v>
      </c>
      <c r="C23" s="76"/>
      <c r="D23" s="155">
        <v>18.726273633820988</v>
      </c>
      <c r="E23" s="155">
        <v>18.608721901323193</v>
      </c>
      <c r="F23" s="155">
        <v>18.468659949093919</v>
      </c>
      <c r="G23" s="155">
        <v>17.967268094914719</v>
      </c>
      <c r="H23" s="155">
        <v>18.147972028607715</v>
      </c>
      <c r="I23" s="155">
        <v>16.800675853421467</v>
      </c>
      <c r="J23" s="155">
        <v>16.563234883620503</v>
      </c>
      <c r="K23" s="155">
        <v>17.73068916199405</v>
      </c>
      <c r="L23" s="155">
        <v>16.951738875002572</v>
      </c>
      <c r="M23" s="155">
        <v>17.835658775357256</v>
      </c>
      <c r="N23" s="39"/>
    </row>
    <row r="24" spans="1:14" ht="4.9000000000000004" customHeight="1" x14ac:dyDescent="0.15">
      <c r="A24" s="35"/>
      <c r="B24" s="53"/>
      <c r="C24" s="53"/>
      <c r="D24" s="156"/>
      <c r="E24" s="156"/>
      <c r="F24" s="156"/>
      <c r="G24" s="156"/>
      <c r="H24" s="156"/>
      <c r="I24" s="156"/>
      <c r="J24" s="156"/>
      <c r="K24" s="156"/>
      <c r="L24" s="156"/>
      <c r="M24" s="156"/>
      <c r="N24" s="39"/>
    </row>
    <row r="25" spans="1:14" ht="9.9499999999999993" customHeight="1" x14ac:dyDescent="0.15">
      <c r="A25" s="35"/>
      <c r="B25" s="62" t="s">
        <v>148</v>
      </c>
      <c r="C25" s="76"/>
      <c r="D25" s="156"/>
      <c r="E25" s="156"/>
      <c r="F25" s="156"/>
      <c r="G25" s="156"/>
      <c r="H25" s="156"/>
      <c r="I25" s="156"/>
      <c r="J25" s="156"/>
      <c r="K25" s="156"/>
      <c r="L25" s="156"/>
      <c r="M25" s="156"/>
      <c r="N25" s="39"/>
    </row>
    <row r="26" spans="1:14" ht="4.9000000000000004" customHeight="1" x14ac:dyDescent="0.15">
      <c r="A26" s="35"/>
      <c r="B26" s="53"/>
      <c r="C26" s="53"/>
      <c r="D26" s="156"/>
      <c r="E26" s="156"/>
      <c r="F26" s="156"/>
      <c r="G26" s="156"/>
      <c r="H26" s="156"/>
      <c r="I26" s="156"/>
      <c r="J26" s="156"/>
      <c r="K26" s="156"/>
      <c r="L26" s="156"/>
      <c r="M26" s="156"/>
      <c r="N26" s="39"/>
    </row>
    <row r="27" spans="1:14" ht="9.9499999999999993" customHeight="1" x14ac:dyDescent="0.15">
      <c r="A27" s="35"/>
      <c r="B27" s="131" t="s">
        <v>101</v>
      </c>
      <c r="C27" s="76"/>
      <c r="D27" s="155">
        <v>0.13672560073345896</v>
      </c>
      <c r="E27" s="155">
        <v>0.20182793203605992</v>
      </c>
      <c r="F27" s="155">
        <v>0.19845722857667111</v>
      </c>
      <c r="G27" s="155">
        <v>0.21674009339798964</v>
      </c>
      <c r="H27" s="155">
        <v>0.2208368233995609</v>
      </c>
      <c r="I27" s="155">
        <v>0.33767121159215258</v>
      </c>
      <c r="J27" s="155">
        <v>0.31503348048859631</v>
      </c>
      <c r="K27" s="155">
        <v>8.1253827620574356E-2</v>
      </c>
      <c r="L27" s="155">
        <v>7.6012770274721669E-2</v>
      </c>
      <c r="M27" s="155">
        <v>0.1222487017483819</v>
      </c>
      <c r="N27" s="39"/>
    </row>
    <row r="28" spans="1:14" ht="9.9499999999999993" customHeight="1" x14ac:dyDescent="0.15">
      <c r="A28" s="35"/>
      <c r="B28" s="87" t="s">
        <v>116</v>
      </c>
      <c r="C28" s="76"/>
      <c r="D28" s="155">
        <v>8.3606455235610078</v>
      </c>
      <c r="E28" s="155">
        <v>8.3444727302233073</v>
      </c>
      <c r="F28" s="155">
        <v>8.4231329466450298</v>
      </c>
      <c r="G28" s="155">
        <v>8.2041042050396715</v>
      </c>
      <c r="H28" s="155">
        <v>8.1810316487921497</v>
      </c>
      <c r="I28" s="155">
        <v>7.6268133545247334</v>
      </c>
      <c r="J28" s="155">
        <v>7.3856220884830615</v>
      </c>
      <c r="K28" s="155">
        <v>7.5327822383930387</v>
      </c>
      <c r="L28" s="155">
        <v>6.7014892385184988</v>
      </c>
      <c r="M28" s="155">
        <v>7.2405981450692343</v>
      </c>
      <c r="N28" s="39"/>
    </row>
    <row r="29" spans="1:14" ht="9.9499999999999993" customHeight="1" x14ac:dyDescent="0.15">
      <c r="A29" s="35"/>
      <c r="B29" s="87" t="s">
        <v>117</v>
      </c>
      <c r="C29" s="76"/>
      <c r="D29" s="155">
        <v>2.1900996888416464</v>
      </c>
      <c r="E29" s="155">
        <v>2.2841900124996974</v>
      </c>
      <c r="F29" s="155">
        <v>2.2157993696461618</v>
      </c>
      <c r="G29" s="155">
        <v>2.0940598672689963</v>
      </c>
      <c r="H29" s="155">
        <v>2.0246854047178853</v>
      </c>
      <c r="I29" s="155">
        <v>1.9982397988438234</v>
      </c>
      <c r="J29" s="155">
        <v>2.0282928756009668</v>
      </c>
      <c r="K29" s="155">
        <v>2.1016863595063415</v>
      </c>
      <c r="L29" s="155">
        <v>1.678087470063937</v>
      </c>
      <c r="M29" s="155">
        <v>1.9600328372759994</v>
      </c>
      <c r="N29" s="39"/>
    </row>
    <row r="30" spans="1:14" ht="9.9499999999999993" customHeight="1" x14ac:dyDescent="0.15">
      <c r="A30" s="35"/>
      <c r="B30" s="87" t="s">
        <v>118</v>
      </c>
      <c r="C30" s="76"/>
      <c r="D30" s="155">
        <v>-5.7978219226543874</v>
      </c>
      <c r="E30" s="155">
        <v>-6.0927323980818819</v>
      </c>
      <c r="F30" s="155">
        <v>-6.0899682474501065</v>
      </c>
      <c r="G30" s="155">
        <v>-5.7896821347610397</v>
      </c>
      <c r="H30" s="155">
        <v>-5.9214837162642251</v>
      </c>
      <c r="I30" s="155">
        <v>-5.4907239594593156</v>
      </c>
      <c r="J30" s="155">
        <v>-5.4417624968697362</v>
      </c>
      <c r="K30" s="155">
        <v>-5.5706440519553508</v>
      </c>
      <c r="L30" s="155">
        <v>-4.913942162053532</v>
      </c>
      <c r="M30" s="155">
        <v>-5.5855437314268075</v>
      </c>
      <c r="N30" s="39"/>
    </row>
    <row r="31" spans="1:14" ht="9.9499999999999993" customHeight="1" x14ac:dyDescent="0.15">
      <c r="A31" s="35"/>
      <c r="B31" s="60" t="s">
        <v>119</v>
      </c>
      <c r="C31" s="53"/>
      <c r="D31" s="155">
        <v>8.8913732555863856</v>
      </c>
      <c r="E31" s="155">
        <v>8.8503698975351082</v>
      </c>
      <c r="F31" s="155">
        <v>8.9004718863961259</v>
      </c>
      <c r="G31" s="155">
        <v>9.3921913815682441</v>
      </c>
      <c r="H31" s="155">
        <v>9.3325833103718754</v>
      </c>
      <c r="I31" s="155">
        <v>8.5169964142923646</v>
      </c>
      <c r="J31" s="155">
        <v>8.5720240947187438</v>
      </c>
      <c r="K31" s="155">
        <v>9.8382327261811096</v>
      </c>
      <c r="L31" s="155">
        <v>9.6559545594410654</v>
      </c>
      <c r="M31" s="155">
        <v>10.028075711687517</v>
      </c>
      <c r="N31" s="39"/>
    </row>
    <row r="32" spans="1:14" ht="9.9499999999999993" customHeight="1" x14ac:dyDescent="0.15">
      <c r="A32" s="35"/>
      <c r="B32" s="60" t="s">
        <v>120</v>
      </c>
      <c r="C32" s="76"/>
      <c r="D32" s="155">
        <v>6.3237597974379627</v>
      </c>
      <c r="E32" s="155">
        <v>6.3931000289143061</v>
      </c>
      <c r="F32" s="155">
        <v>6.4072548726685188</v>
      </c>
      <c r="G32" s="155">
        <v>6.6516225564282907</v>
      </c>
      <c r="H32" s="155">
        <v>6.7363131079924115</v>
      </c>
      <c r="I32" s="155">
        <v>7.9316124982239185</v>
      </c>
      <c r="J32" s="155">
        <v>7.8697570484916612</v>
      </c>
      <c r="K32" s="155">
        <v>7.9670098435357843</v>
      </c>
      <c r="L32" s="155">
        <v>7.3791480464819079</v>
      </c>
      <c r="M32" s="155">
        <v>6.9478031112480965</v>
      </c>
      <c r="N32" s="39"/>
    </row>
    <row r="33" spans="1:14" ht="9.9499999999999993" customHeight="1" x14ac:dyDescent="0.15">
      <c r="A33" s="35"/>
      <c r="B33" s="87" t="s">
        <v>121</v>
      </c>
      <c r="C33" s="76"/>
      <c r="D33" s="155">
        <v>-8.9224896845145091E-2</v>
      </c>
      <c r="E33" s="155">
        <v>-4.6520056380850903E-2</v>
      </c>
      <c r="F33" s="155">
        <v>-8.606061924232207E-2</v>
      </c>
      <c r="G33" s="155">
        <v>-2.1248632492545386E-2</v>
      </c>
      <c r="H33" s="155">
        <v>-2.8322002546389981E-2</v>
      </c>
      <c r="I33" s="155">
        <v>-6.8761063429237629E-2</v>
      </c>
      <c r="J33" s="155">
        <v>-6.3711923433689088E-2</v>
      </c>
      <c r="K33" s="155">
        <v>8.0774243875613355E-2</v>
      </c>
      <c r="L33" s="155">
        <v>8.1659398578298806E-2</v>
      </c>
      <c r="M33" s="155">
        <v>0.15166601933286264</v>
      </c>
      <c r="N33" s="39"/>
    </row>
    <row r="34" spans="1:14" ht="4.9000000000000004" customHeight="1" x14ac:dyDescent="0.15">
      <c r="A34" s="35"/>
      <c r="B34" s="37"/>
      <c r="C34" s="76"/>
      <c r="D34" s="155"/>
      <c r="E34" s="155"/>
      <c r="F34" s="155"/>
      <c r="G34" s="155"/>
      <c r="H34" s="155"/>
      <c r="I34" s="155"/>
      <c r="J34" s="155"/>
      <c r="K34" s="155"/>
      <c r="L34" s="155"/>
      <c r="M34" s="155"/>
      <c r="N34" s="39"/>
    </row>
    <row r="35" spans="1:14" ht="9.9499999999999993" customHeight="1" x14ac:dyDescent="0.15">
      <c r="A35" s="35"/>
      <c r="B35" s="37" t="s">
        <v>122</v>
      </c>
      <c r="C35" s="53"/>
      <c r="D35" s="155">
        <v>1.8711587033756052</v>
      </c>
      <c r="E35" s="155">
        <v>1.8806545876886165</v>
      </c>
      <c r="F35" s="155">
        <v>1.8375912506917929</v>
      </c>
      <c r="G35" s="155">
        <v>1.8342857565810784</v>
      </c>
      <c r="H35" s="155">
        <v>1.8644686199627118</v>
      </c>
      <c r="I35" s="155">
        <v>1.7986159383852718</v>
      </c>
      <c r="J35" s="155">
        <v>1.8152315098950593</v>
      </c>
      <c r="K35" s="155">
        <v>1.8751988055914444</v>
      </c>
      <c r="L35" s="155">
        <v>2.0485105286685306</v>
      </c>
      <c r="M35" s="155">
        <v>1.9653465271730415</v>
      </c>
      <c r="N35" s="39"/>
    </row>
    <row r="36" spans="1:14" ht="4.9000000000000004" customHeight="1" x14ac:dyDescent="0.15">
      <c r="A36" s="35"/>
      <c r="B36" s="37"/>
      <c r="C36" s="37"/>
      <c r="D36" s="155"/>
      <c r="E36" s="155"/>
      <c r="F36" s="155"/>
      <c r="G36" s="155"/>
      <c r="H36" s="155"/>
      <c r="I36" s="155"/>
      <c r="J36" s="155"/>
      <c r="K36" s="155"/>
      <c r="L36" s="155"/>
      <c r="M36" s="155"/>
      <c r="N36" s="39"/>
    </row>
    <row r="37" spans="1:14" ht="4.9000000000000004" customHeight="1" x14ac:dyDescent="0.15">
      <c r="A37" s="35"/>
      <c r="B37" s="53"/>
      <c r="C37" s="53"/>
      <c r="D37" s="53"/>
      <c r="E37" s="53"/>
      <c r="F37" s="53"/>
      <c r="G37" s="53"/>
      <c r="H37" s="53"/>
      <c r="I37" s="53"/>
      <c r="J37" s="53"/>
      <c r="K37" s="53"/>
      <c r="L37" s="53"/>
      <c r="M37" s="53"/>
      <c r="N37" s="49"/>
    </row>
    <row r="38" spans="1:14" ht="4.9000000000000004" customHeight="1" x14ac:dyDescent="0.15">
      <c r="A38" s="133"/>
      <c r="B38" s="134"/>
      <c r="C38" s="134"/>
      <c r="D38" s="134"/>
      <c r="E38" s="134"/>
      <c r="F38" s="134"/>
      <c r="G38" s="134"/>
      <c r="H38" s="134"/>
      <c r="I38" s="134"/>
      <c r="J38" s="134"/>
      <c r="K38" s="134"/>
      <c r="L38" s="134"/>
      <c r="M38" s="134"/>
      <c r="N38" s="137"/>
    </row>
    <row r="39" spans="1:14" ht="9.9499999999999993" customHeight="1" x14ac:dyDescent="0.15">
      <c r="A39" s="35"/>
      <c r="B39" s="37" t="s">
        <v>123</v>
      </c>
      <c r="C39" s="37"/>
      <c r="D39" s="155">
        <v>100</v>
      </c>
      <c r="E39" s="155">
        <v>100</v>
      </c>
      <c r="F39" s="155">
        <v>100</v>
      </c>
      <c r="G39" s="155">
        <v>100</v>
      </c>
      <c r="H39" s="155">
        <v>100</v>
      </c>
      <c r="I39" s="155">
        <v>100</v>
      </c>
      <c r="J39" s="155">
        <v>100</v>
      </c>
      <c r="K39" s="155">
        <v>100</v>
      </c>
      <c r="L39" s="155">
        <v>100</v>
      </c>
      <c r="M39" s="155">
        <v>100</v>
      </c>
      <c r="N39" s="39"/>
    </row>
    <row r="40" spans="1:14" ht="4.9000000000000004" customHeight="1" x14ac:dyDescent="0.15">
      <c r="A40" s="138"/>
      <c r="B40" s="139"/>
      <c r="C40" s="139"/>
      <c r="D40" s="140"/>
      <c r="E40" s="140"/>
      <c r="F40" s="140"/>
      <c r="G40" s="140"/>
      <c r="H40" s="140"/>
      <c r="I40" s="140"/>
      <c r="J40" s="140"/>
      <c r="K40" s="140"/>
      <c r="L40" s="140"/>
      <c r="M40" s="140"/>
      <c r="N40" s="142"/>
    </row>
    <row r="41" spans="1:14" ht="4.9000000000000004" customHeight="1" x14ac:dyDescent="0.15">
      <c r="A41" s="35"/>
      <c r="B41" s="53"/>
      <c r="C41" s="53"/>
      <c r="D41" s="53"/>
      <c r="E41" s="53"/>
      <c r="F41" s="53"/>
      <c r="G41" s="53"/>
      <c r="H41" s="53"/>
      <c r="I41" s="53"/>
      <c r="J41" s="53"/>
      <c r="K41" s="53"/>
      <c r="L41" s="53"/>
      <c r="M41" s="53"/>
      <c r="N41" s="49"/>
    </row>
    <row r="42" spans="1:14" ht="9.9499999999999993" customHeight="1" x14ac:dyDescent="0.15">
      <c r="A42" s="35"/>
      <c r="B42" s="37" t="s">
        <v>124</v>
      </c>
      <c r="C42" s="37"/>
      <c r="D42" s="155">
        <v>87.953761312769828</v>
      </c>
      <c r="E42" s="155">
        <v>88.356185256185398</v>
      </c>
      <c r="F42" s="155">
        <v>88.30723096984002</v>
      </c>
      <c r="G42" s="155">
        <v>88.082229587442313</v>
      </c>
      <c r="H42" s="155">
        <v>87.70151515963336</v>
      </c>
      <c r="I42" s="155">
        <v>88.920773410235924</v>
      </c>
      <c r="J42" s="155">
        <v>89.568485813936135</v>
      </c>
      <c r="K42" s="155">
        <v>88.141533877974709</v>
      </c>
      <c r="L42" s="155">
        <v>88.034973648010237</v>
      </c>
      <c r="M42" s="155">
        <v>88.016275572413988</v>
      </c>
      <c r="N42" s="39"/>
    </row>
    <row r="43" spans="1:14" ht="4.9000000000000004" customHeight="1" x14ac:dyDescent="0.15">
      <c r="A43" s="35"/>
      <c r="B43" s="53"/>
      <c r="C43" s="53"/>
      <c r="D43" s="156"/>
      <c r="E43" s="156"/>
      <c r="F43" s="156"/>
      <c r="G43" s="156"/>
      <c r="H43" s="156"/>
      <c r="I43" s="156"/>
      <c r="J43" s="156"/>
      <c r="K43" s="156"/>
      <c r="L43" s="156"/>
      <c r="M43" s="156"/>
      <c r="N43" s="39"/>
    </row>
    <row r="44" spans="1:14" ht="9.9499999999999993" customHeight="1" x14ac:dyDescent="0.15">
      <c r="A44" s="35"/>
      <c r="B44" s="59" t="s">
        <v>125</v>
      </c>
      <c r="C44" s="76"/>
      <c r="D44" s="155">
        <v>61.583555504173319</v>
      </c>
      <c r="E44" s="155">
        <v>63.123372496451012</v>
      </c>
      <c r="F44" s="155">
        <v>62.953025250788066</v>
      </c>
      <c r="G44" s="155">
        <v>63.414160900157334</v>
      </c>
      <c r="H44" s="155">
        <v>63.047978588740484</v>
      </c>
      <c r="I44" s="155">
        <v>62.073637367116064</v>
      </c>
      <c r="J44" s="155">
        <v>62.566276839093803</v>
      </c>
      <c r="K44" s="155">
        <v>62.372951063377279</v>
      </c>
      <c r="L44" s="155">
        <v>61.740666125207412</v>
      </c>
      <c r="M44" s="155">
        <v>62.659514674599372</v>
      </c>
      <c r="N44" s="39"/>
    </row>
    <row r="45" spans="1:14" ht="4.9000000000000004" customHeight="1" x14ac:dyDescent="0.2">
      <c r="A45" s="35"/>
      <c r="B45" s="50"/>
      <c r="C45" s="76"/>
      <c r="D45" s="155"/>
      <c r="E45" s="155"/>
      <c r="F45" s="155"/>
      <c r="G45" s="155"/>
      <c r="H45" s="155"/>
      <c r="I45" s="155"/>
      <c r="J45" s="155"/>
      <c r="K45" s="155"/>
      <c r="L45" s="155"/>
      <c r="M45" s="155"/>
      <c r="N45" s="39"/>
    </row>
    <row r="46" spans="1:14" ht="4.9000000000000004" customHeight="1" x14ac:dyDescent="0.15">
      <c r="A46" s="35"/>
      <c r="B46" s="37"/>
      <c r="C46" s="37"/>
      <c r="D46" s="156"/>
      <c r="E46" s="156"/>
      <c r="F46" s="156"/>
      <c r="G46" s="156"/>
      <c r="H46" s="156"/>
      <c r="I46" s="156"/>
      <c r="J46" s="156"/>
      <c r="K46" s="156"/>
      <c r="L46" s="156"/>
      <c r="M46" s="156"/>
      <c r="N46" s="39"/>
    </row>
    <row r="47" spans="1:14" ht="9.9499999999999993" customHeight="1" x14ac:dyDescent="0.15">
      <c r="A47" s="35"/>
      <c r="B47" s="62" t="s">
        <v>75</v>
      </c>
      <c r="C47" s="76"/>
      <c r="D47" s="155">
        <v>26.370204166957802</v>
      </c>
      <c r="E47" s="155">
        <v>25.232813904236263</v>
      </c>
      <c r="F47" s="155">
        <v>25.354206183936096</v>
      </c>
      <c r="G47" s="155">
        <v>24.6680667698446</v>
      </c>
      <c r="H47" s="155">
        <v>24.653537863391655</v>
      </c>
      <c r="I47" s="155">
        <v>26.847138076699746</v>
      </c>
      <c r="J47" s="155">
        <v>27.002210882816136</v>
      </c>
      <c r="K47" s="155">
        <v>25.768583013434</v>
      </c>
      <c r="L47" s="155">
        <v>26.294307249674347</v>
      </c>
      <c r="M47" s="155">
        <v>25.356763089893768</v>
      </c>
      <c r="N47" s="39"/>
    </row>
    <row r="48" spans="1:14" ht="4.9000000000000004" customHeight="1" x14ac:dyDescent="0.15">
      <c r="A48" s="35"/>
      <c r="B48" s="53"/>
      <c r="C48" s="53"/>
      <c r="D48" s="156"/>
      <c r="E48" s="156"/>
      <c r="F48" s="156"/>
      <c r="G48" s="156"/>
      <c r="H48" s="156"/>
      <c r="I48" s="156"/>
      <c r="J48" s="156"/>
      <c r="K48" s="156"/>
      <c r="L48" s="156"/>
      <c r="M48" s="156"/>
      <c r="N48" s="39"/>
    </row>
    <row r="49" spans="1:14" ht="9.9499999999999993" customHeight="1" x14ac:dyDescent="0.15">
      <c r="A49" s="35"/>
      <c r="B49" s="37" t="s">
        <v>127</v>
      </c>
      <c r="C49" s="37"/>
      <c r="D49" s="155">
        <v>12.046238687230224</v>
      </c>
      <c r="E49" s="155">
        <v>11.643814743814758</v>
      </c>
      <c r="F49" s="155">
        <v>11.692769030160163</v>
      </c>
      <c r="G49" s="155">
        <v>11.917770412557694</v>
      </c>
      <c r="H49" s="155">
        <v>12.298484840366722</v>
      </c>
      <c r="I49" s="155">
        <v>11.079226589764003</v>
      </c>
      <c r="J49" s="155">
        <v>10.431514186063977</v>
      </c>
      <c r="K49" s="155">
        <v>11.85846612202524</v>
      </c>
      <c r="L49" s="155">
        <v>11.965026351990051</v>
      </c>
      <c r="M49" s="155">
        <v>11.983724427586012</v>
      </c>
      <c r="N49" s="39"/>
    </row>
    <row r="50" spans="1:14" ht="4.9000000000000004" customHeight="1" x14ac:dyDescent="0.15">
      <c r="A50" s="35"/>
      <c r="B50" s="53"/>
      <c r="C50" s="53"/>
      <c r="D50" s="53"/>
      <c r="E50" s="53"/>
      <c r="F50" s="53"/>
      <c r="G50" s="53"/>
      <c r="H50" s="53"/>
      <c r="I50" s="53"/>
      <c r="J50" s="53"/>
      <c r="K50" s="53"/>
      <c r="L50" s="53"/>
      <c r="M50" s="53"/>
      <c r="N50" s="49"/>
    </row>
    <row r="51" spans="1:14" ht="4.9000000000000004" customHeight="1" x14ac:dyDescent="0.15">
      <c r="A51" s="35"/>
      <c r="B51" s="53"/>
      <c r="C51" s="53"/>
      <c r="D51" s="53"/>
      <c r="E51" s="53"/>
      <c r="F51" s="53"/>
      <c r="G51" s="53"/>
      <c r="H51" s="53"/>
      <c r="I51" s="53"/>
      <c r="J51" s="53"/>
      <c r="K51" s="53"/>
      <c r="L51" s="53"/>
      <c r="M51" s="53"/>
      <c r="N51" s="39"/>
    </row>
    <row r="52" spans="1:14" ht="4.9000000000000004" customHeight="1" x14ac:dyDescent="0.15">
      <c r="A52" s="133"/>
      <c r="B52" s="134"/>
      <c r="C52" s="134"/>
      <c r="D52" s="135"/>
      <c r="E52" s="135"/>
      <c r="F52" s="135"/>
      <c r="G52" s="135"/>
      <c r="H52" s="135"/>
      <c r="I52" s="135"/>
      <c r="J52" s="135"/>
      <c r="K52" s="135"/>
      <c r="L52" s="135"/>
      <c r="M52" s="135"/>
      <c r="N52" s="147"/>
    </row>
    <row r="53" spans="1:14" ht="9.9499999999999993" customHeight="1" x14ac:dyDescent="0.15">
      <c r="A53" s="35"/>
      <c r="B53" s="37" t="s">
        <v>95</v>
      </c>
      <c r="C53" s="37"/>
      <c r="D53" s="53"/>
      <c r="E53" s="53"/>
      <c r="F53" s="53"/>
      <c r="G53" s="53"/>
      <c r="H53" s="53"/>
      <c r="I53" s="53"/>
      <c r="J53" s="53"/>
      <c r="K53" s="53"/>
      <c r="L53" s="53"/>
      <c r="M53" s="53"/>
      <c r="N53" s="39"/>
    </row>
    <row r="54" spans="1:14" ht="4.9000000000000004" customHeight="1" x14ac:dyDescent="0.15">
      <c r="A54" s="35"/>
      <c r="B54" s="37"/>
      <c r="C54" s="37"/>
      <c r="D54" s="53"/>
      <c r="E54" s="53"/>
      <c r="F54" s="53"/>
      <c r="G54" s="53"/>
      <c r="H54" s="53"/>
      <c r="I54" s="53"/>
      <c r="J54" s="53"/>
      <c r="K54" s="53"/>
      <c r="L54" s="53"/>
      <c r="M54" s="53"/>
      <c r="N54" s="39"/>
    </row>
    <row r="55" spans="1:14" ht="9.9499999999999993" customHeight="1" x14ac:dyDescent="0.15">
      <c r="A55" s="35"/>
      <c r="B55" s="37" t="s">
        <v>135</v>
      </c>
      <c r="C55" s="37"/>
      <c r="N55" s="49"/>
    </row>
    <row r="56" spans="1:14" ht="9.9499999999999993" customHeight="1" x14ac:dyDescent="0.15">
      <c r="A56" s="35"/>
      <c r="B56" s="37" t="s">
        <v>136</v>
      </c>
      <c r="C56" s="37"/>
      <c r="D56" s="155">
        <v>38.416442854188027</v>
      </c>
      <c r="E56" s="155">
        <v>36.876628648051017</v>
      </c>
      <c r="F56" s="155">
        <v>37.046975214096257</v>
      </c>
      <c r="G56" s="155">
        <v>36.585837182402301</v>
      </c>
      <c r="H56" s="155">
        <v>36.952022703758374</v>
      </c>
      <c r="I56" s="155">
        <v>37.926364666463748</v>
      </c>
      <c r="J56" s="155">
        <v>37.433725068880108</v>
      </c>
      <c r="K56" s="155">
        <v>37.627049135459238</v>
      </c>
      <c r="L56" s="155">
        <v>38.259333601664402</v>
      </c>
      <c r="M56" s="155">
        <v>37.340487517479787</v>
      </c>
      <c r="N56" s="49"/>
    </row>
    <row r="57" spans="1:14" ht="4.9000000000000004" customHeight="1" x14ac:dyDescent="0.15">
      <c r="A57" s="35"/>
      <c r="B57" s="53"/>
      <c r="C57" s="37"/>
      <c r="D57" s="155"/>
      <c r="E57" s="155"/>
      <c r="F57" s="155"/>
      <c r="G57" s="155"/>
      <c r="H57" s="155"/>
      <c r="I57" s="155"/>
      <c r="J57" s="155"/>
      <c r="K57" s="155"/>
      <c r="L57" s="155"/>
      <c r="M57" s="155"/>
      <c r="N57" s="39"/>
    </row>
    <row r="58" spans="1:14" ht="9.9499999999999993" customHeight="1" x14ac:dyDescent="0.15">
      <c r="A58" s="35"/>
      <c r="B58" s="37" t="s">
        <v>137</v>
      </c>
      <c r="C58" s="37"/>
      <c r="D58" s="155"/>
      <c r="E58" s="155"/>
      <c r="F58" s="155"/>
      <c r="G58" s="155"/>
      <c r="H58" s="155"/>
      <c r="I58" s="155"/>
      <c r="J58" s="155"/>
      <c r="K58" s="155"/>
      <c r="L58" s="155"/>
      <c r="M58" s="155"/>
      <c r="N58" s="49"/>
    </row>
    <row r="59" spans="1:14" ht="9.9499999999999993" customHeight="1" x14ac:dyDescent="0.15">
      <c r="A59" s="35"/>
      <c r="B59" s="83" t="s">
        <v>138</v>
      </c>
      <c r="C59" s="37"/>
      <c r="D59" s="155">
        <v>41.4</v>
      </c>
      <c r="E59" s="155">
        <v>39.700000000000003</v>
      </c>
      <c r="F59" s="155">
        <v>39.9</v>
      </c>
      <c r="G59" s="155">
        <v>39.4</v>
      </c>
      <c r="H59" s="155">
        <v>39.700000000000003</v>
      </c>
      <c r="I59" s="155">
        <v>40.6</v>
      </c>
      <c r="J59" s="155">
        <v>40</v>
      </c>
      <c r="K59" s="155">
        <v>40.299999999999997</v>
      </c>
      <c r="L59" s="155">
        <v>40.700000000000003</v>
      </c>
      <c r="M59" s="155">
        <v>40.1</v>
      </c>
      <c r="N59" s="49"/>
    </row>
    <row r="60" spans="1:14" ht="4.9000000000000004" customHeight="1" x14ac:dyDescent="0.15">
      <c r="A60" s="138"/>
      <c r="B60" s="139"/>
      <c r="C60" s="139"/>
      <c r="D60" s="139"/>
      <c r="E60" s="139"/>
      <c r="F60" s="139"/>
      <c r="G60" s="139"/>
      <c r="H60" s="139"/>
      <c r="I60" s="139"/>
      <c r="J60" s="139"/>
      <c r="K60" s="139"/>
      <c r="L60" s="139"/>
      <c r="M60" s="139"/>
      <c r="N60" s="153"/>
    </row>
    <row r="61" spans="1:14" ht="9.9499999999999993" customHeight="1" x14ac:dyDescent="0.15">
      <c r="A61" s="53"/>
      <c r="B61" s="70" t="s">
        <v>61</v>
      </c>
      <c r="C61" s="53"/>
      <c r="D61" s="53"/>
      <c r="E61" s="53"/>
      <c r="F61" s="53"/>
      <c r="G61" s="53"/>
      <c r="H61" s="53"/>
      <c r="I61" s="53"/>
      <c r="J61" s="53"/>
      <c r="K61" s="53"/>
      <c r="L61" s="53"/>
      <c r="M61" s="53"/>
      <c r="N61" s="53"/>
    </row>
    <row r="62" spans="1:14" ht="10.5" customHeight="1" x14ac:dyDescent="0.15">
      <c r="B62" s="72" t="s">
        <v>62</v>
      </c>
    </row>
    <row r="63" spans="1:14" ht="9.9499999999999993" customHeight="1" x14ac:dyDescent="0.15"/>
    <row r="64" spans="1:14" ht="9.9499999999999993" customHeight="1" x14ac:dyDescent="0.15"/>
  </sheetData>
  <mergeCells count="20">
    <mergeCell ref="D11:E11"/>
    <mergeCell ref="F11:G11"/>
    <mergeCell ref="H11:I11"/>
    <mergeCell ref="J11:K11"/>
    <mergeCell ref="L11:M11"/>
    <mergeCell ref="D14:E14"/>
    <mergeCell ref="F14:G14"/>
    <mergeCell ref="H14:I14"/>
    <mergeCell ref="J14:K14"/>
    <mergeCell ref="L14:M14"/>
    <mergeCell ref="D8:E8"/>
    <mergeCell ref="F8:G8"/>
    <mergeCell ref="H8:I8"/>
    <mergeCell ref="J8:K8"/>
    <mergeCell ref="L8:M8"/>
    <mergeCell ref="D9:E9"/>
    <mergeCell ref="F9:G9"/>
    <mergeCell ref="H9:I9"/>
    <mergeCell ref="J9:K9"/>
    <mergeCell ref="L9:M9"/>
  </mergeCells>
  <hyperlinks>
    <hyperlink ref="B62" r:id="rId1"/>
  </hyperlinks>
  <pageMargins left="1.0629921259842501" right="0" top="0.70866141732283505" bottom="0" header="0" footer="0"/>
  <pageSetup paperSize="9" orientation="landscape" r:id="rId2"/>
  <headerFooter alignWithMargins="0"/>
  <colBreaks count="1" manualBreakCount="1">
    <brk id="14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7</vt:i4>
      </vt:variant>
    </vt:vector>
  </HeadingPairs>
  <TitlesOfParts>
    <vt:vector size="7" baseType="lpstr">
      <vt:lpstr>Balance sheet of NFC</vt:lpstr>
      <vt:lpstr>e2_3</vt:lpstr>
      <vt:lpstr>e2_4</vt:lpstr>
      <vt:lpstr>e2_5</vt:lpstr>
      <vt:lpstr>e2_6</vt:lpstr>
      <vt:lpstr>e2_7_1</vt:lpstr>
      <vt:lpstr>e2_7_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BdE</cp:lastModifiedBy>
  <cp:lastPrinted>2019-11-21T15:05:57Z</cp:lastPrinted>
  <dcterms:created xsi:type="dcterms:W3CDTF">2019-10-30T07:00:08Z</dcterms:created>
  <dcterms:modified xsi:type="dcterms:W3CDTF">2023-11-07T12:45:59Z</dcterms:modified>
</cp:coreProperties>
</file>